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026"/>
  <workbookPr/>
  <mc:AlternateContent xmlns:mc="http://schemas.openxmlformats.org/markup-compatibility/2006">
    <mc:Choice Requires="x15">
      <x15ac:absPath xmlns:x15ac="http://schemas.microsoft.com/office/spreadsheetml/2010/11/ac" url="\\AVUA\ISB\cseds\internet\data\consum\"/>
    </mc:Choice>
  </mc:AlternateContent>
  <xr:revisionPtr revIDLastSave="0" documentId="8_{EC6AB370-B7B0-4D3E-9557-83B58F78D13E}" xr6:coauthVersionLast="47" xr6:coauthVersionMax="47" xr10:uidLastSave="{00000000-0000-0000-0000-000000000000}"/>
  <bookViews>
    <workbookView xWindow="1224" yWindow="5448" windowWidth="15012" windowHeight="8220" tabRatio="657" xr2:uid="{00000000-000D-0000-FFFF-FFFF00000000}"/>
  </bookViews>
  <sheets>
    <sheet name="Contents" sheetId="7" r:id="rId1"/>
    <sheet name="Residential Sector" sheetId="2" r:id="rId2"/>
    <sheet name="Commercial Sector" sheetId="1" r:id="rId3"/>
    <sheet name="Industrial Sector" sheetId="3" r:id="rId4"/>
    <sheet name="Transportation Sector" sheetId="4" r:id="rId5"/>
    <sheet name="Total Consumption" sheetId="5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09" uniqueCount="88">
  <si>
    <t>State</t>
  </si>
  <si>
    <t>Worksheet Name</t>
  </si>
  <si>
    <t>U.S. Energy Information Administration</t>
  </si>
  <si>
    <t>Residential Sector</t>
  </si>
  <si>
    <t>Commercial Sector</t>
  </si>
  <si>
    <t>Industrial Sector</t>
  </si>
  <si>
    <t>Transportation Sector</t>
  </si>
  <si>
    <t>Total Consumption</t>
  </si>
  <si>
    <t>State Energy Data System (SEDS)</t>
  </si>
  <si>
    <t>SEDS Notes and documentation</t>
  </si>
  <si>
    <t>SEDS Codes and descriptions</t>
  </si>
  <si>
    <t>Notes and sources:</t>
  </si>
  <si>
    <t>Description</t>
  </si>
  <si>
    <t>Unit</t>
  </si>
  <si>
    <t>MSN</t>
  </si>
  <si>
    <t>TERPB</t>
  </si>
  <si>
    <t>TECPB</t>
  </si>
  <si>
    <t>TEIPB</t>
  </si>
  <si>
    <t>TEAPB</t>
  </si>
  <si>
    <t>TETPB</t>
  </si>
  <si>
    <t>Total energy consumption per capita</t>
  </si>
  <si>
    <t>Million Btu</t>
  </si>
  <si>
    <t>Total energy consumption per capita, million Btu</t>
  </si>
  <si>
    <t>Data Status</t>
  </si>
  <si>
    <t>Total energy consumption per capita in the residential sector</t>
  </si>
  <si>
    <t>Total energy consumption per capita in the commercial sector</t>
  </si>
  <si>
    <t>Total energy consumption per capita in the industrial sector</t>
  </si>
  <si>
    <t>Total energy consumption per capita in the transportation sector</t>
  </si>
  <si>
    <t>Total energy consumption per capita in the residential sector, million Btu</t>
  </si>
  <si>
    <t>Total energy consumption per capita in the commercial sector, million Btu</t>
  </si>
  <si>
    <t>Total energy consumption per capita in the industrial sector, million Btu</t>
  </si>
  <si>
    <t>Total energy consumption per capita in the transportation sector, million Btu</t>
  </si>
  <si>
    <t>Next Update: June 28, 2024</t>
  </si>
  <si>
    <t>Total Energy Consumption Estimates per Capita by End-Use Sector, 1960-2021</t>
  </si>
  <si>
    <t>Release Date: June 23, 2023</t>
  </si>
  <si>
    <t>2021F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#,##0.0"/>
  </numFmts>
  <fonts count="11" x14ac:knownFonts="1">
    <font>
      <sz val="11"/>
      <color theme="1"/>
      <name val="Arial"/>
      <family val="2"/>
      <scheme val="minor"/>
    </font>
    <font>
      <i/>
      <sz val="14"/>
      <color rgb="FF000000"/>
      <name val="Calibri"/>
      <family val="2"/>
    </font>
    <font>
      <u/>
      <sz val="10"/>
      <color indexed="12"/>
      <name val="Arial"/>
      <family val="2"/>
    </font>
    <font>
      <b/>
      <sz val="14"/>
      <color theme="1"/>
      <name val="Calibri"/>
      <family val="2"/>
    </font>
    <font>
      <b/>
      <sz val="14"/>
      <color rgb="FF000000"/>
      <name val="Calibri"/>
      <family val="2"/>
    </font>
    <font>
      <sz val="11"/>
      <color theme="1"/>
      <name val="Calibri"/>
      <family val="2"/>
    </font>
    <font>
      <u/>
      <sz val="10"/>
      <color indexed="12"/>
      <name val="Calibri"/>
      <family val="2"/>
    </font>
    <font>
      <b/>
      <sz val="12"/>
      <color theme="1"/>
      <name val="Calibri"/>
      <family val="2"/>
    </font>
    <font>
      <b/>
      <sz val="11"/>
      <color theme="1"/>
      <name val="Arial"/>
      <family val="2"/>
      <scheme val="minor"/>
    </font>
    <font>
      <b/>
      <sz val="11"/>
      <color theme="1"/>
      <name val="Calibri"/>
      <family val="2"/>
    </font>
    <font>
      <sz val="11"/>
      <color theme="1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3" fontId="10" fillId="0" borderId="0" applyFont="0" applyFill="0" applyBorder="0" applyAlignment="0" applyProtection="0"/>
  </cellStyleXfs>
  <cellXfs count="13">
    <xf numFmtId="0" fontId="0" fillId="0" borderId="0" xfId="0"/>
    <xf numFmtId="0" fontId="1" fillId="0" borderId="0" xfId="0" applyFont="1"/>
    <xf numFmtId="0" fontId="2" fillId="0" borderId="0" xfId="1" applyAlignment="1" applyProtection="1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1" applyFont="1" applyAlignment="1" applyProtection="1"/>
    <xf numFmtId="0" fontId="7" fillId="0" borderId="0" xfId="0" applyFont="1"/>
    <xf numFmtId="0" fontId="8" fillId="0" borderId="0" xfId="0" applyFont="1"/>
    <xf numFmtId="0" fontId="9" fillId="0" borderId="0" xfId="0" applyFont="1"/>
    <xf numFmtId="3" fontId="0" fillId="0" borderId="0" xfId="2" applyNumberFormat="1" applyFont="1"/>
    <xf numFmtId="3" fontId="0" fillId="0" borderId="0" xfId="0" applyNumberFormat="1"/>
    <xf numFmtId="164" fontId="0" fillId="0" borderId="0" xfId="2" applyNumberFormat="1" applyFont="1"/>
  </cellXfs>
  <cellStyles count="3">
    <cellStyle name="Comma" xfId="2" builtinId="3"/>
    <cellStyle name="Hyperlink" xfId="1" builtinId="8" customBuilti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technical-notes-complete.php?sid=US" TargetMode="External"/><Relationship Id="rId2" Type="http://schemas.openxmlformats.org/officeDocument/2006/relationships/hyperlink" Target="https://www.eia.gov/state/seds/CDF/Codes_and_Descriptions.xlsx" TargetMode="External"/><Relationship Id="rId1" Type="http://schemas.openxmlformats.org/officeDocument/2006/relationships/hyperlink" Target="https://www.eia.gov/state/seds/" TargetMode="Externa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9"/>
  <sheetViews>
    <sheetView tabSelected="1" workbookViewId="0"/>
  </sheetViews>
  <sheetFormatPr defaultColWidth="9" defaultRowHeight="14.4" x14ac:dyDescent="0.3"/>
  <cols>
    <col min="1" max="1" width="38.09765625" style="5" customWidth="1"/>
    <col min="2" max="2" width="51.69921875" style="5" bestFit="1" customWidth="1"/>
    <col min="3" max="3" width="14.09765625" style="5" customWidth="1"/>
    <col min="4" max="4" width="9" style="5"/>
    <col min="5" max="5" width="10.5" style="5" customWidth="1"/>
    <col min="6" max="16384" width="9" style="5"/>
  </cols>
  <sheetData>
    <row r="1" spans="1:5" ht="18" x14ac:dyDescent="0.35">
      <c r="A1" s="4" t="s">
        <v>2</v>
      </c>
    </row>
    <row r="2" spans="1:5" ht="18" x14ac:dyDescent="0.35">
      <c r="A2" s="1" t="s">
        <v>8</v>
      </c>
    </row>
    <row r="4" spans="1:5" x14ac:dyDescent="0.3">
      <c r="A4" s="5" t="s">
        <v>34</v>
      </c>
    </row>
    <row r="5" spans="1:5" x14ac:dyDescent="0.3">
      <c r="A5" s="5" t="s">
        <v>32</v>
      </c>
    </row>
    <row r="7" spans="1:5" ht="18" x14ac:dyDescent="0.35">
      <c r="A7" s="3" t="s">
        <v>33</v>
      </c>
    </row>
    <row r="9" spans="1:5" ht="15.6" x14ac:dyDescent="0.3">
      <c r="A9" s="7" t="s">
        <v>1</v>
      </c>
      <c r="B9" s="7" t="s">
        <v>12</v>
      </c>
      <c r="C9" s="7" t="s">
        <v>13</v>
      </c>
      <c r="D9" s="9" t="s">
        <v>14</v>
      </c>
      <c r="E9" s="9" t="s">
        <v>23</v>
      </c>
    </row>
    <row r="10" spans="1:5" x14ac:dyDescent="0.3">
      <c r="A10" s="2" t="s">
        <v>3</v>
      </c>
      <c r="B10" s="5" t="s">
        <v>24</v>
      </c>
      <c r="C10" s="5" t="s">
        <v>21</v>
      </c>
      <c r="D10" s="5" t="s">
        <v>15</v>
      </c>
      <c r="E10" s="5" t="s">
        <v>35</v>
      </c>
    </row>
    <row r="11" spans="1:5" x14ac:dyDescent="0.3">
      <c r="A11" s="2" t="s">
        <v>4</v>
      </c>
      <c r="B11" s="5" t="s">
        <v>25</v>
      </c>
      <c r="C11" s="5" t="s">
        <v>21</v>
      </c>
      <c r="D11" s="5" t="s">
        <v>16</v>
      </c>
      <c r="E11" s="5" t="s">
        <v>35</v>
      </c>
    </row>
    <row r="12" spans="1:5" x14ac:dyDescent="0.3">
      <c r="A12" s="2" t="s">
        <v>5</v>
      </c>
      <c r="B12" s="5" t="s">
        <v>26</v>
      </c>
      <c r="C12" s="5" t="s">
        <v>21</v>
      </c>
      <c r="D12" s="5" t="s">
        <v>17</v>
      </c>
      <c r="E12" s="5" t="s">
        <v>35</v>
      </c>
    </row>
    <row r="13" spans="1:5" x14ac:dyDescent="0.3">
      <c r="A13" s="2" t="s">
        <v>6</v>
      </c>
      <c r="B13" s="5" t="s">
        <v>27</v>
      </c>
      <c r="C13" s="5" t="s">
        <v>21</v>
      </c>
      <c r="D13" s="5" t="s">
        <v>18</v>
      </c>
      <c r="E13" s="5" t="s">
        <v>35</v>
      </c>
    </row>
    <row r="14" spans="1:5" x14ac:dyDescent="0.3">
      <c r="A14" s="2" t="s">
        <v>7</v>
      </c>
      <c r="B14" s="5" t="s">
        <v>20</v>
      </c>
      <c r="C14" s="5" t="s">
        <v>21</v>
      </c>
      <c r="D14" s="5" t="s">
        <v>19</v>
      </c>
      <c r="E14" s="5" t="s">
        <v>35</v>
      </c>
    </row>
    <row r="15" spans="1:5" x14ac:dyDescent="0.3">
      <c r="A15" s="2"/>
    </row>
    <row r="16" spans="1:5" x14ac:dyDescent="0.3">
      <c r="A16" s="5" t="s">
        <v>11</v>
      </c>
    </row>
    <row r="17" spans="1:1" x14ac:dyDescent="0.3">
      <c r="A17" s="6" t="s">
        <v>8</v>
      </c>
    </row>
    <row r="18" spans="1:1" x14ac:dyDescent="0.3">
      <c r="A18" s="6" t="s">
        <v>9</v>
      </c>
    </row>
    <row r="19" spans="1:1" x14ac:dyDescent="0.3">
      <c r="A19" s="6" t="s">
        <v>10</v>
      </c>
    </row>
  </sheetData>
  <hyperlinks>
    <hyperlink ref="A17" r:id="rId1" display="https://www.eia.gov/state/seds/" xr:uid="{00000000-0004-0000-0000-000000000000}"/>
    <hyperlink ref="A19" r:id="rId2" display="SEDS Codes and Descriptions" xr:uid="{00000000-0004-0000-0000-000001000000}"/>
    <hyperlink ref="A18" r:id="rId3" xr:uid="{00000000-0004-0000-0000-000002000000}"/>
    <hyperlink ref="A10" location="'Residential Sector'!A1" display="Residential Sector" xr:uid="{00000000-0004-0000-0000-000003000000}"/>
    <hyperlink ref="A11" location="'Commercial Sector'!A1" display="Commercial Sector" xr:uid="{00000000-0004-0000-0000-000004000000}"/>
    <hyperlink ref="A12" location="'Industrial Sector'!A1" display="Industrial Sector" xr:uid="{00000000-0004-0000-0000-000005000000}"/>
    <hyperlink ref="A13" location="'Transportation Sector'!A1" display="Transportation Sector" xr:uid="{00000000-0004-0000-0000-000006000000}"/>
    <hyperlink ref="A14" location="'Total Consumption'!A1" display="Total Consumption" xr:uid="{00000000-0004-0000-0000-000007000000}"/>
  </hyperlinks>
  <pageMargins left="0.7" right="0.7" top="0.75" bottom="0.75" header="0.3" footer="0.3"/>
  <pageSetup orientation="portrait"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W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3.8" x14ac:dyDescent="0.25"/>
  <cols>
    <col min="1" max="1" width="6.09765625" style="8" customWidth="1"/>
    <col min="2" max="2" width="10.09765625" style="11" customWidth="1"/>
    <col min="3" max="6" width="10.09765625" style="11" bestFit="1" customWidth="1"/>
    <col min="7" max="63" width="11.09765625" style="11" bestFit="1" customWidth="1"/>
    <col min="64" max="16384" width="9" style="11"/>
  </cols>
  <sheetData>
    <row r="1" spans="1:101" customFormat="1" x14ac:dyDescent="0.25">
      <c r="A1" s="8" t="s">
        <v>28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36</v>
      </c>
      <c r="B4" s="12">
        <v>44.5</v>
      </c>
      <c r="C4" s="12">
        <v>45.3</v>
      </c>
      <c r="D4" s="12">
        <v>46.9</v>
      </c>
      <c r="E4" s="12">
        <v>48.2</v>
      </c>
      <c r="F4" s="12">
        <v>53.5</v>
      </c>
      <c r="G4" s="12">
        <v>55.4</v>
      </c>
      <c r="H4" s="12">
        <v>61.3</v>
      </c>
      <c r="I4" s="12">
        <v>63.3</v>
      </c>
      <c r="J4" s="12">
        <v>68</v>
      </c>
      <c r="K4" s="12">
        <v>73.3</v>
      </c>
      <c r="L4" s="12">
        <v>81.8</v>
      </c>
      <c r="M4" s="12">
        <v>93.8</v>
      </c>
      <c r="N4" s="12">
        <v>90.8</v>
      </c>
      <c r="O4" s="12">
        <v>86.2</v>
      </c>
      <c r="P4" s="12">
        <v>85.4</v>
      </c>
      <c r="Q4" s="12">
        <v>96.1</v>
      </c>
      <c r="R4" s="12">
        <v>100.3</v>
      </c>
      <c r="S4" s="12">
        <v>107.7</v>
      </c>
      <c r="T4" s="12">
        <v>116.2</v>
      </c>
      <c r="U4" s="12">
        <v>95.5</v>
      </c>
      <c r="V4" s="12">
        <v>85.3</v>
      </c>
      <c r="W4" s="12">
        <v>83.2</v>
      </c>
      <c r="X4" s="12">
        <v>89.5</v>
      </c>
      <c r="Y4" s="12">
        <v>82.7</v>
      </c>
      <c r="Z4" s="12">
        <v>88.7</v>
      </c>
      <c r="AA4" s="12">
        <v>88</v>
      </c>
      <c r="AB4" s="12">
        <v>80.400000000000006</v>
      </c>
      <c r="AC4" s="12">
        <v>78</v>
      </c>
      <c r="AD4" s="12">
        <v>77.2</v>
      </c>
      <c r="AE4" s="12">
        <v>84.5</v>
      </c>
      <c r="AF4" s="12">
        <v>85.7</v>
      </c>
      <c r="AG4" s="12">
        <v>80</v>
      </c>
      <c r="AH4" s="12">
        <v>79.7</v>
      </c>
      <c r="AI4" s="12">
        <v>80</v>
      </c>
      <c r="AJ4" s="12">
        <v>81.599999999999994</v>
      </c>
      <c r="AK4" s="12">
        <v>83.3</v>
      </c>
      <c r="AL4" s="12">
        <v>83.6</v>
      </c>
      <c r="AM4" s="12">
        <v>79.7</v>
      </c>
      <c r="AN4" s="12">
        <v>76.7</v>
      </c>
      <c r="AO4" s="12">
        <v>83.6</v>
      </c>
      <c r="AP4" s="12">
        <v>80.900000000000006</v>
      </c>
      <c r="AQ4" s="12">
        <v>85.3</v>
      </c>
      <c r="AR4" s="12">
        <v>81</v>
      </c>
      <c r="AS4" s="12">
        <v>81.400000000000006</v>
      </c>
      <c r="AT4" s="12">
        <v>84.7</v>
      </c>
      <c r="AU4" s="12">
        <v>80.3</v>
      </c>
      <c r="AV4" s="12">
        <v>88.2</v>
      </c>
      <c r="AW4" s="12">
        <v>79</v>
      </c>
      <c r="AX4" s="12">
        <v>78.099999999999994</v>
      </c>
      <c r="AY4" s="12">
        <v>76.599999999999994</v>
      </c>
      <c r="AZ4" s="12">
        <v>73.2</v>
      </c>
      <c r="BA4" s="12">
        <v>74.7</v>
      </c>
      <c r="BB4" s="12">
        <v>74.7</v>
      </c>
      <c r="BC4" s="12">
        <v>66.2</v>
      </c>
      <c r="BD4" s="12">
        <v>64.900000000000006</v>
      </c>
      <c r="BE4" s="12">
        <v>72</v>
      </c>
      <c r="BF4" s="12">
        <v>68.5</v>
      </c>
      <c r="BG4" s="12">
        <v>71.599999999999994</v>
      </c>
      <c r="BH4" s="12">
        <v>67.099999999999994</v>
      </c>
      <c r="BI4" s="12">
        <v>66.2</v>
      </c>
      <c r="BJ4" s="12">
        <v>73.900000000000006</v>
      </c>
      <c r="BK4" s="12">
        <v>75.400000000000006</v>
      </c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25">
      <c r="A5" s="8" t="s">
        <v>37</v>
      </c>
      <c r="B5" s="12">
        <v>38.1</v>
      </c>
      <c r="C5" s="12">
        <v>36.6</v>
      </c>
      <c r="D5" s="12">
        <v>39.799999999999997</v>
      </c>
      <c r="E5" s="12">
        <v>42</v>
      </c>
      <c r="F5" s="12">
        <v>43.6</v>
      </c>
      <c r="G5" s="12">
        <v>42.8</v>
      </c>
      <c r="H5" s="12">
        <v>44.4</v>
      </c>
      <c r="I5" s="12">
        <v>44.9</v>
      </c>
      <c r="J5" s="12">
        <v>54.5</v>
      </c>
      <c r="K5" s="12">
        <v>60</v>
      </c>
      <c r="L5" s="12">
        <v>64.2</v>
      </c>
      <c r="M5" s="12">
        <v>65.2</v>
      </c>
      <c r="N5" s="12">
        <v>67.7</v>
      </c>
      <c r="O5" s="12">
        <v>71.099999999999994</v>
      </c>
      <c r="P5" s="12">
        <v>69.599999999999994</v>
      </c>
      <c r="Q5" s="12">
        <v>63.6</v>
      </c>
      <c r="R5" s="12">
        <v>66.8</v>
      </c>
      <c r="S5" s="12">
        <v>70</v>
      </c>
      <c r="T5" s="12">
        <v>70.3</v>
      </c>
      <c r="U5" s="12">
        <v>64.5</v>
      </c>
      <c r="V5" s="12">
        <v>69.8</v>
      </c>
      <c r="W5" s="12">
        <v>66.900000000000006</v>
      </c>
      <c r="X5" s="12">
        <v>68.2</v>
      </c>
      <c r="Y5" s="12">
        <v>67.3</v>
      </c>
      <c r="Z5" s="12">
        <v>70.5</v>
      </c>
      <c r="AA5" s="12">
        <v>69.3</v>
      </c>
      <c r="AB5" s="12">
        <v>71.099999999999994</v>
      </c>
      <c r="AC5" s="12">
        <v>73.3</v>
      </c>
      <c r="AD5" s="12">
        <v>74.5</v>
      </c>
      <c r="AE5" s="12">
        <v>76.400000000000006</v>
      </c>
      <c r="AF5" s="12">
        <v>74.5</v>
      </c>
      <c r="AG5" s="12">
        <v>74.099999999999994</v>
      </c>
      <c r="AH5" s="12">
        <v>73.400000000000006</v>
      </c>
      <c r="AI5" s="12">
        <v>75.8</v>
      </c>
      <c r="AJ5" s="12">
        <v>75.2</v>
      </c>
      <c r="AK5" s="12">
        <v>77.5</v>
      </c>
      <c r="AL5" s="12">
        <v>81.7</v>
      </c>
      <c r="AM5" s="12">
        <v>76.3</v>
      </c>
      <c r="AN5" s="12">
        <v>80.900000000000006</v>
      </c>
      <c r="AO5" s="12">
        <v>80.3</v>
      </c>
      <c r="AP5" s="12">
        <v>85.4</v>
      </c>
      <c r="AQ5" s="12">
        <v>80.7</v>
      </c>
      <c r="AR5" s="12">
        <v>84.8</v>
      </c>
      <c r="AS5" s="12">
        <v>81.7</v>
      </c>
      <c r="AT5" s="12">
        <v>82.3</v>
      </c>
      <c r="AU5" s="12">
        <v>84.1</v>
      </c>
      <c r="AV5" s="12">
        <v>83.4</v>
      </c>
      <c r="AW5" s="12">
        <v>84.4</v>
      </c>
      <c r="AX5" s="12">
        <v>82.2</v>
      </c>
      <c r="AY5" s="12">
        <v>78.3</v>
      </c>
      <c r="AZ5" s="12">
        <v>87.6</v>
      </c>
      <c r="BA5" s="12">
        <v>78.7</v>
      </c>
      <c r="BB5" s="12">
        <v>70.2</v>
      </c>
      <c r="BC5" s="12">
        <v>74.099999999999994</v>
      </c>
      <c r="BD5" s="12">
        <v>78.2</v>
      </c>
      <c r="BE5" s="12">
        <v>71.900000000000006</v>
      </c>
      <c r="BF5" s="12">
        <v>70.2</v>
      </c>
      <c r="BG5" s="12">
        <v>66.3</v>
      </c>
      <c r="BH5" s="12">
        <v>73.2</v>
      </c>
      <c r="BI5" s="12">
        <v>70.900000000000006</v>
      </c>
      <c r="BJ5" s="12">
        <v>65.900000000000006</v>
      </c>
      <c r="BK5" s="12">
        <v>67.2</v>
      </c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25">
      <c r="A6" s="8" t="s">
        <v>38</v>
      </c>
      <c r="B6" s="12">
        <v>45</v>
      </c>
      <c r="C6" s="12">
        <v>44.6</v>
      </c>
      <c r="D6" s="12">
        <v>44.6</v>
      </c>
      <c r="E6" s="12">
        <v>45.7</v>
      </c>
      <c r="F6" s="12">
        <v>49.4</v>
      </c>
      <c r="G6" s="12">
        <v>47.5</v>
      </c>
      <c r="H6" s="12">
        <v>58.4</v>
      </c>
      <c r="I6" s="12">
        <v>59.8</v>
      </c>
      <c r="J6" s="12">
        <v>65.5</v>
      </c>
      <c r="K6" s="12">
        <v>71.3</v>
      </c>
      <c r="L6" s="12">
        <v>74.599999999999994</v>
      </c>
      <c r="M6" s="12">
        <v>70.2</v>
      </c>
      <c r="N6" s="12">
        <v>72.900000000000006</v>
      </c>
      <c r="O6" s="12">
        <v>74.400000000000006</v>
      </c>
      <c r="P6" s="12">
        <v>69.599999999999994</v>
      </c>
      <c r="Q6" s="12">
        <v>77.5</v>
      </c>
      <c r="R6" s="12">
        <v>78.5</v>
      </c>
      <c r="S6" s="12">
        <v>83.5</v>
      </c>
      <c r="T6" s="12">
        <v>81.3</v>
      </c>
      <c r="U6" s="12">
        <v>77.400000000000006</v>
      </c>
      <c r="V6" s="12">
        <v>77</v>
      </c>
      <c r="W6" s="12">
        <v>64.3</v>
      </c>
      <c r="X6" s="12">
        <v>67.2</v>
      </c>
      <c r="Y6" s="12">
        <v>68.900000000000006</v>
      </c>
      <c r="Z6" s="12">
        <v>67.099999999999994</v>
      </c>
      <c r="AA6" s="12">
        <v>65.7</v>
      </c>
      <c r="AB6" s="12">
        <v>65.900000000000006</v>
      </c>
      <c r="AC6" s="12">
        <v>67.599999999999994</v>
      </c>
      <c r="AD6" s="12">
        <v>69.900000000000006</v>
      </c>
      <c r="AE6" s="12">
        <v>71.8</v>
      </c>
      <c r="AF6" s="12">
        <v>71.400000000000006</v>
      </c>
      <c r="AG6" s="12">
        <v>72.5</v>
      </c>
      <c r="AH6" s="12">
        <v>68</v>
      </c>
      <c r="AI6" s="12">
        <v>76.900000000000006</v>
      </c>
      <c r="AJ6" s="12">
        <v>73.599999999999994</v>
      </c>
      <c r="AK6" s="12">
        <v>76.7</v>
      </c>
      <c r="AL6" s="12">
        <v>78.2</v>
      </c>
      <c r="AM6" s="12">
        <v>75.5</v>
      </c>
      <c r="AN6" s="12">
        <v>79</v>
      </c>
      <c r="AO6" s="12">
        <v>78.5</v>
      </c>
      <c r="AP6" s="12">
        <v>84</v>
      </c>
      <c r="AQ6" s="12">
        <v>82</v>
      </c>
      <c r="AR6" s="12">
        <v>83</v>
      </c>
      <c r="AS6" s="12">
        <v>79.7</v>
      </c>
      <c r="AT6" s="12">
        <v>77.900000000000006</v>
      </c>
      <c r="AU6" s="12">
        <v>83.8</v>
      </c>
      <c r="AV6" s="12">
        <v>79.599999999999994</v>
      </c>
      <c r="AW6" s="12">
        <v>81.599999999999994</v>
      </c>
      <c r="AX6" s="12">
        <v>82.3</v>
      </c>
      <c r="AY6" s="12">
        <v>78.3</v>
      </c>
      <c r="AZ6" s="12">
        <v>86.9</v>
      </c>
      <c r="BA6" s="12">
        <v>84.1</v>
      </c>
      <c r="BB6" s="12">
        <v>75.2</v>
      </c>
      <c r="BC6" s="12">
        <v>81.400000000000006</v>
      </c>
      <c r="BD6" s="12">
        <v>83.1</v>
      </c>
      <c r="BE6" s="12">
        <v>76.7</v>
      </c>
      <c r="BF6" s="12">
        <v>71.5</v>
      </c>
      <c r="BG6" s="12">
        <v>67.3</v>
      </c>
      <c r="BH6" s="12">
        <v>78.099999999999994</v>
      </c>
      <c r="BI6" s="12">
        <v>75.099999999999994</v>
      </c>
      <c r="BJ6" s="12">
        <v>71.8</v>
      </c>
      <c r="BK6" s="12">
        <v>74.599999999999994</v>
      </c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25">
      <c r="A7" s="8" t="s">
        <v>39</v>
      </c>
      <c r="B7" s="12">
        <v>37</v>
      </c>
      <c r="C7" s="12">
        <v>36.4</v>
      </c>
      <c r="D7" s="12">
        <v>32.799999999999997</v>
      </c>
      <c r="E7" s="12">
        <v>34.6</v>
      </c>
      <c r="F7" s="12">
        <v>38.9</v>
      </c>
      <c r="G7" s="12">
        <v>36.799999999999997</v>
      </c>
      <c r="H7" s="12">
        <v>39.1</v>
      </c>
      <c r="I7" s="12">
        <v>40.4</v>
      </c>
      <c r="J7" s="12">
        <v>42.9</v>
      </c>
      <c r="K7" s="12">
        <v>47.2</v>
      </c>
      <c r="L7" s="12">
        <v>49.5</v>
      </c>
      <c r="M7" s="12">
        <v>52.1</v>
      </c>
      <c r="N7" s="12">
        <v>55.1</v>
      </c>
      <c r="O7" s="12">
        <v>57.7</v>
      </c>
      <c r="P7" s="12">
        <v>56</v>
      </c>
      <c r="Q7" s="12">
        <v>56.7</v>
      </c>
      <c r="R7" s="12">
        <v>57.2</v>
      </c>
      <c r="S7" s="12">
        <v>57.6</v>
      </c>
      <c r="T7" s="12">
        <v>55.2</v>
      </c>
      <c r="U7" s="12">
        <v>56</v>
      </c>
      <c r="V7" s="12">
        <v>56.2</v>
      </c>
      <c r="W7" s="12">
        <v>53.5</v>
      </c>
      <c r="X7" s="12">
        <v>53.7</v>
      </c>
      <c r="Y7" s="12">
        <v>56</v>
      </c>
      <c r="Z7" s="12">
        <v>55.5</v>
      </c>
      <c r="AA7" s="12">
        <v>58.3</v>
      </c>
      <c r="AB7" s="12">
        <v>55</v>
      </c>
      <c r="AC7" s="12">
        <v>55.9</v>
      </c>
      <c r="AD7" s="12">
        <v>57</v>
      </c>
      <c r="AE7" s="12">
        <v>59.3</v>
      </c>
      <c r="AF7" s="12">
        <v>59.5</v>
      </c>
      <c r="AG7" s="12">
        <v>58.4</v>
      </c>
      <c r="AH7" s="12">
        <v>57.8</v>
      </c>
      <c r="AI7" s="12">
        <v>56.6</v>
      </c>
      <c r="AJ7" s="12">
        <v>58.3</v>
      </c>
      <c r="AK7" s="12">
        <v>55.8</v>
      </c>
      <c r="AL7" s="12">
        <v>59</v>
      </c>
      <c r="AM7" s="12">
        <v>59.3</v>
      </c>
      <c r="AN7" s="12">
        <v>60.4</v>
      </c>
      <c r="AO7" s="12">
        <v>60.6</v>
      </c>
      <c r="AP7" s="12">
        <v>64.3</v>
      </c>
      <c r="AQ7" s="12">
        <v>64.5</v>
      </c>
      <c r="AR7" s="12">
        <v>61.8</v>
      </c>
      <c r="AS7" s="12">
        <v>62.7</v>
      </c>
      <c r="AT7" s="12">
        <v>63</v>
      </c>
      <c r="AU7" s="12">
        <v>62.9</v>
      </c>
      <c r="AV7" s="12">
        <v>63.5</v>
      </c>
      <c r="AW7" s="12">
        <v>63.9</v>
      </c>
      <c r="AX7" s="12">
        <v>61.4</v>
      </c>
      <c r="AY7" s="12">
        <v>58.9</v>
      </c>
      <c r="AZ7" s="12">
        <v>58.8</v>
      </c>
      <c r="BA7" s="12">
        <v>60.5</v>
      </c>
      <c r="BB7" s="12">
        <v>57.8</v>
      </c>
      <c r="BC7" s="12">
        <v>58.7</v>
      </c>
      <c r="BD7" s="12">
        <v>56.1</v>
      </c>
      <c r="BE7" s="12">
        <v>56.4</v>
      </c>
      <c r="BF7" s="12">
        <v>56.5</v>
      </c>
      <c r="BG7" s="12">
        <v>57</v>
      </c>
      <c r="BH7" s="12">
        <v>56.9</v>
      </c>
      <c r="BI7" s="12">
        <v>56.6</v>
      </c>
      <c r="BJ7" s="12">
        <v>61.5</v>
      </c>
      <c r="BK7" s="12">
        <v>58.7</v>
      </c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25">
      <c r="A8" s="8" t="s">
        <v>40</v>
      </c>
      <c r="B8" s="12">
        <v>37.6</v>
      </c>
      <c r="C8" s="12">
        <v>37.5</v>
      </c>
      <c r="D8" s="12">
        <v>39.700000000000003</v>
      </c>
      <c r="E8" s="12">
        <v>40.299999999999997</v>
      </c>
      <c r="F8" s="12">
        <v>43.7</v>
      </c>
      <c r="G8" s="12">
        <v>45.3</v>
      </c>
      <c r="H8" s="12">
        <v>46.2</v>
      </c>
      <c r="I8" s="12">
        <v>48.6</v>
      </c>
      <c r="J8" s="12">
        <v>48.9</v>
      </c>
      <c r="K8" s="12">
        <v>52.6</v>
      </c>
      <c r="L8" s="12">
        <v>52.3</v>
      </c>
      <c r="M8" s="12">
        <v>57.4</v>
      </c>
      <c r="N8" s="12">
        <v>57.9</v>
      </c>
      <c r="O8" s="12">
        <v>57</v>
      </c>
      <c r="P8" s="12">
        <v>54.3</v>
      </c>
      <c r="Q8" s="12">
        <v>56.7</v>
      </c>
      <c r="R8" s="12">
        <v>54.8</v>
      </c>
      <c r="S8" s="12">
        <v>51.6</v>
      </c>
      <c r="T8" s="12">
        <v>52.4</v>
      </c>
      <c r="U8" s="12">
        <v>55.5</v>
      </c>
      <c r="V8" s="12">
        <v>51.5</v>
      </c>
      <c r="W8" s="12">
        <v>49.1</v>
      </c>
      <c r="X8" s="12">
        <v>49.7</v>
      </c>
      <c r="Y8" s="12">
        <v>48.4</v>
      </c>
      <c r="Z8" s="12">
        <v>47.5</v>
      </c>
      <c r="AA8" s="12">
        <v>49.3</v>
      </c>
      <c r="AB8" s="12">
        <v>44.9</v>
      </c>
      <c r="AC8" s="12">
        <v>47.1</v>
      </c>
      <c r="AD8" s="12">
        <v>47.8</v>
      </c>
      <c r="AE8" s="12">
        <v>48.6</v>
      </c>
      <c r="AF8" s="12">
        <v>45.7</v>
      </c>
      <c r="AG8" s="12">
        <v>44.9</v>
      </c>
      <c r="AH8" s="12">
        <v>43.8</v>
      </c>
      <c r="AI8" s="12">
        <v>43.3</v>
      </c>
      <c r="AJ8" s="12">
        <v>43.5</v>
      </c>
      <c r="AK8" s="12">
        <v>41.8</v>
      </c>
      <c r="AL8" s="12">
        <v>42.5</v>
      </c>
      <c r="AM8" s="12">
        <v>41.8</v>
      </c>
      <c r="AN8" s="12">
        <v>45.1</v>
      </c>
      <c r="AO8" s="12">
        <v>44.4</v>
      </c>
      <c r="AP8" s="12">
        <v>42</v>
      </c>
      <c r="AQ8" s="12">
        <v>41.1</v>
      </c>
      <c r="AR8" s="12">
        <v>40.9</v>
      </c>
      <c r="AS8" s="12">
        <v>41.3</v>
      </c>
      <c r="AT8" s="12">
        <v>41.9</v>
      </c>
      <c r="AU8" s="12">
        <v>40.4</v>
      </c>
      <c r="AV8" s="12">
        <v>41.3</v>
      </c>
      <c r="AW8" s="12">
        <v>40.700000000000003</v>
      </c>
      <c r="AX8" s="12">
        <v>41.3</v>
      </c>
      <c r="AY8" s="12">
        <v>40.1</v>
      </c>
      <c r="AZ8" s="12">
        <v>39.299999999999997</v>
      </c>
      <c r="BA8" s="12">
        <v>39.9</v>
      </c>
      <c r="BB8" s="12">
        <v>37.9</v>
      </c>
      <c r="BC8" s="12">
        <v>37.700000000000003</v>
      </c>
      <c r="BD8" s="12">
        <v>35.1</v>
      </c>
      <c r="BE8" s="12">
        <v>34.6</v>
      </c>
      <c r="BF8" s="12">
        <v>34.9</v>
      </c>
      <c r="BG8" s="12">
        <v>36</v>
      </c>
      <c r="BH8" s="12">
        <v>36.5</v>
      </c>
      <c r="BI8" s="12">
        <v>36.9</v>
      </c>
      <c r="BJ8" s="12">
        <v>38.200000000000003</v>
      </c>
      <c r="BK8" s="12">
        <v>37.6</v>
      </c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25">
      <c r="A9" s="8" t="s">
        <v>41</v>
      </c>
      <c r="B9" s="12">
        <v>52</v>
      </c>
      <c r="C9" s="12">
        <v>52.7</v>
      </c>
      <c r="D9" s="12">
        <v>52.8</v>
      </c>
      <c r="E9" s="12">
        <v>47.7</v>
      </c>
      <c r="F9" s="12">
        <v>53.9</v>
      </c>
      <c r="G9" s="12">
        <v>54</v>
      </c>
      <c r="H9" s="12">
        <v>61.3</v>
      </c>
      <c r="I9" s="12">
        <v>60.3</v>
      </c>
      <c r="J9" s="12">
        <v>64.3</v>
      </c>
      <c r="K9" s="12">
        <v>65.900000000000006</v>
      </c>
      <c r="L9" s="12">
        <v>65.5</v>
      </c>
      <c r="M9" s="12">
        <v>66</v>
      </c>
      <c r="N9" s="12">
        <v>68.7</v>
      </c>
      <c r="O9" s="12">
        <v>71.099999999999994</v>
      </c>
      <c r="P9" s="12">
        <v>67.3</v>
      </c>
      <c r="Q9" s="12">
        <v>64.5</v>
      </c>
      <c r="R9" s="12">
        <v>67.400000000000006</v>
      </c>
      <c r="S9" s="12">
        <v>63.6</v>
      </c>
      <c r="T9" s="12">
        <v>62.2</v>
      </c>
      <c r="U9" s="12">
        <v>61.8</v>
      </c>
      <c r="V9" s="12">
        <v>61.9</v>
      </c>
      <c r="W9" s="12">
        <v>63.6</v>
      </c>
      <c r="X9" s="12">
        <v>68.099999999999994</v>
      </c>
      <c r="Y9" s="12">
        <v>69.2</v>
      </c>
      <c r="Z9" s="12">
        <v>65.5</v>
      </c>
      <c r="AA9" s="12">
        <v>64.7</v>
      </c>
      <c r="AB9" s="12">
        <v>60.5</v>
      </c>
      <c r="AC9" s="12">
        <v>60.3</v>
      </c>
      <c r="AD9" s="12">
        <v>63.5</v>
      </c>
      <c r="AE9" s="12">
        <v>64.5</v>
      </c>
      <c r="AF9" s="12">
        <v>65.8</v>
      </c>
      <c r="AG9" s="12">
        <v>69.3</v>
      </c>
      <c r="AH9" s="12">
        <v>66</v>
      </c>
      <c r="AI9" s="12">
        <v>68.099999999999994</v>
      </c>
      <c r="AJ9" s="12">
        <v>64.599999999999994</v>
      </c>
      <c r="AK9" s="12">
        <v>66.099999999999994</v>
      </c>
      <c r="AL9" s="12">
        <v>68</v>
      </c>
      <c r="AM9" s="12">
        <v>66.8</v>
      </c>
      <c r="AN9" s="12">
        <v>64.7</v>
      </c>
      <c r="AO9" s="12">
        <v>66.400000000000006</v>
      </c>
      <c r="AP9" s="12">
        <v>69</v>
      </c>
      <c r="AQ9" s="12">
        <v>69.5</v>
      </c>
      <c r="AR9" s="12">
        <v>72</v>
      </c>
      <c r="AS9" s="12">
        <v>71.599999999999994</v>
      </c>
      <c r="AT9" s="12">
        <v>68.599999999999994</v>
      </c>
      <c r="AU9" s="12">
        <v>71.2</v>
      </c>
      <c r="AV9" s="12">
        <v>69.5</v>
      </c>
      <c r="AW9" s="12">
        <v>71.5</v>
      </c>
      <c r="AX9" s="12">
        <v>71.099999999999994</v>
      </c>
      <c r="AY9" s="12">
        <v>68.3</v>
      </c>
      <c r="AZ9" s="12">
        <v>69.8</v>
      </c>
      <c r="BA9" s="12">
        <v>69.2</v>
      </c>
      <c r="BB9" s="12">
        <v>64.5</v>
      </c>
      <c r="BC9" s="12">
        <v>68.900000000000006</v>
      </c>
      <c r="BD9" s="12">
        <v>66</v>
      </c>
      <c r="BE9" s="12">
        <v>63.7</v>
      </c>
      <c r="BF9" s="12">
        <v>62.9</v>
      </c>
      <c r="BG9" s="12">
        <v>61.1</v>
      </c>
      <c r="BH9" s="12">
        <v>63.2</v>
      </c>
      <c r="BI9" s="12">
        <v>65.900000000000006</v>
      </c>
      <c r="BJ9" s="12">
        <v>65.099999999999994</v>
      </c>
      <c r="BK9" s="12">
        <v>65</v>
      </c>
      <c r="BL9" s="12"/>
      <c r="BM9" s="12"/>
      <c r="BN9" s="12"/>
      <c r="BO9" s="12"/>
      <c r="BP9" s="12"/>
      <c r="BQ9" s="12"/>
      <c r="BR9" s="12"/>
      <c r="BS9" s="12"/>
      <c r="BT9" s="12"/>
      <c r="BU9" s="12"/>
      <c r="BV9" s="12"/>
      <c r="BW9" s="12"/>
      <c r="BX9" s="12"/>
      <c r="BY9" s="12"/>
      <c r="BZ9" s="12"/>
      <c r="CA9" s="12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25">
      <c r="A10" s="8" t="s">
        <v>42</v>
      </c>
      <c r="B10" s="12">
        <v>61.9</v>
      </c>
      <c r="C10" s="12">
        <v>61.4</v>
      </c>
      <c r="D10" s="12">
        <v>59.9</v>
      </c>
      <c r="E10" s="12">
        <v>58.5</v>
      </c>
      <c r="F10" s="12">
        <v>54.5</v>
      </c>
      <c r="G10" s="12">
        <v>56.2</v>
      </c>
      <c r="H10" s="12">
        <v>54.8</v>
      </c>
      <c r="I10" s="12">
        <v>56.5</v>
      </c>
      <c r="J10" s="12">
        <v>59.5</v>
      </c>
      <c r="K10" s="12">
        <v>62.2</v>
      </c>
      <c r="L10" s="12">
        <v>66.2</v>
      </c>
      <c r="M10" s="12">
        <v>67</v>
      </c>
      <c r="N10" s="12">
        <v>70.599999999999994</v>
      </c>
      <c r="O10" s="12">
        <v>70.5</v>
      </c>
      <c r="P10" s="12">
        <v>69.099999999999994</v>
      </c>
      <c r="Q10" s="12">
        <v>66.5</v>
      </c>
      <c r="R10" s="12">
        <v>71.099999999999994</v>
      </c>
      <c r="S10" s="12">
        <v>70.7</v>
      </c>
      <c r="T10" s="12">
        <v>72</v>
      </c>
      <c r="U10" s="12">
        <v>78.900000000000006</v>
      </c>
      <c r="V10" s="12">
        <v>74.5</v>
      </c>
      <c r="W10" s="12">
        <v>73.599999999999994</v>
      </c>
      <c r="X10" s="12">
        <v>71.400000000000006</v>
      </c>
      <c r="Y10" s="12">
        <v>67</v>
      </c>
      <c r="Z10" s="12">
        <v>67.3</v>
      </c>
      <c r="AA10" s="12">
        <v>67.2</v>
      </c>
      <c r="AB10" s="12">
        <v>71.400000000000006</v>
      </c>
      <c r="AC10" s="12">
        <v>72.5</v>
      </c>
      <c r="AD10" s="12">
        <v>78.400000000000006</v>
      </c>
      <c r="AE10" s="12">
        <v>81.5</v>
      </c>
      <c r="AF10" s="12">
        <v>76.599999999999994</v>
      </c>
      <c r="AG10" s="12">
        <v>75.8</v>
      </c>
      <c r="AH10" s="12">
        <v>82.5</v>
      </c>
      <c r="AI10" s="12">
        <v>80.400000000000006</v>
      </c>
      <c r="AJ10" s="12">
        <v>79.599999999999994</v>
      </c>
      <c r="AK10" s="12">
        <v>76.2</v>
      </c>
      <c r="AL10" s="12">
        <v>78.900000000000006</v>
      </c>
      <c r="AM10" s="12">
        <v>75.7</v>
      </c>
      <c r="AN10" s="12">
        <v>70.599999999999994</v>
      </c>
      <c r="AO10" s="12">
        <v>75.900000000000006</v>
      </c>
      <c r="AP10" s="12">
        <v>79.599999999999994</v>
      </c>
      <c r="AQ10" s="12">
        <v>76.7</v>
      </c>
      <c r="AR10" s="12">
        <v>75.7</v>
      </c>
      <c r="AS10" s="12">
        <v>85.6</v>
      </c>
      <c r="AT10" s="12">
        <v>85.4</v>
      </c>
      <c r="AU10" s="12">
        <v>81.8</v>
      </c>
      <c r="AV10" s="12">
        <v>73</v>
      </c>
      <c r="AW10" s="12">
        <v>75.3</v>
      </c>
      <c r="AX10" s="12">
        <v>72</v>
      </c>
      <c r="AY10" s="12">
        <v>71.099999999999994</v>
      </c>
      <c r="AZ10" s="12">
        <v>70.2</v>
      </c>
      <c r="BA10" s="12">
        <v>66.400000000000006</v>
      </c>
      <c r="BB10" s="12">
        <v>64.7</v>
      </c>
      <c r="BC10" s="12">
        <v>68.3</v>
      </c>
      <c r="BD10" s="12">
        <v>69</v>
      </c>
      <c r="BE10" s="12">
        <v>70.2</v>
      </c>
      <c r="BF10" s="12">
        <v>63.4</v>
      </c>
      <c r="BG10" s="12">
        <v>64.3</v>
      </c>
      <c r="BH10" s="12">
        <v>69.599999999999994</v>
      </c>
      <c r="BI10" s="12">
        <v>67.3</v>
      </c>
      <c r="BJ10" s="12">
        <v>63.8</v>
      </c>
      <c r="BK10" s="12">
        <v>66.3</v>
      </c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25">
      <c r="A11" s="8" t="s">
        <v>43</v>
      </c>
      <c r="B11" s="12">
        <v>31.7</v>
      </c>
      <c r="C11" s="12">
        <v>31</v>
      </c>
      <c r="D11" s="12">
        <v>31.8</v>
      </c>
      <c r="E11" s="12">
        <v>31.8</v>
      </c>
      <c r="F11" s="12">
        <v>32.4</v>
      </c>
      <c r="G11" s="12">
        <v>33.6</v>
      </c>
      <c r="H11" s="12">
        <v>34.4</v>
      </c>
      <c r="I11" s="12">
        <v>37.200000000000003</v>
      </c>
      <c r="J11" s="12">
        <v>40.299999999999997</v>
      </c>
      <c r="K11" s="12">
        <v>42.5</v>
      </c>
      <c r="L11" s="12">
        <v>45</v>
      </c>
      <c r="M11" s="12">
        <v>43.1</v>
      </c>
      <c r="N11" s="12">
        <v>43.6</v>
      </c>
      <c r="O11" s="12">
        <v>45.5</v>
      </c>
      <c r="P11" s="12">
        <v>43.9</v>
      </c>
      <c r="Q11" s="12">
        <v>43.7</v>
      </c>
      <c r="R11" s="12">
        <v>46.5</v>
      </c>
      <c r="S11" s="12">
        <v>45.1</v>
      </c>
      <c r="T11" s="12">
        <v>47.8</v>
      </c>
      <c r="U11" s="12">
        <v>46.1</v>
      </c>
      <c r="V11" s="12">
        <v>53.4</v>
      </c>
      <c r="W11" s="12">
        <v>48.1</v>
      </c>
      <c r="X11" s="12">
        <v>52.2</v>
      </c>
      <c r="Y11" s="12">
        <v>52.4</v>
      </c>
      <c r="Z11" s="12">
        <v>61.2</v>
      </c>
      <c r="AA11" s="12">
        <v>59.9</v>
      </c>
      <c r="AB11" s="12">
        <v>59.8</v>
      </c>
      <c r="AC11" s="12">
        <v>59.3</v>
      </c>
      <c r="AD11" s="12">
        <v>60.6</v>
      </c>
      <c r="AE11" s="12">
        <v>60.6</v>
      </c>
      <c r="AF11" s="12">
        <v>59.4</v>
      </c>
      <c r="AG11" s="12">
        <v>62.1</v>
      </c>
      <c r="AH11" s="12">
        <v>62.8</v>
      </c>
      <c r="AI11" s="12">
        <v>67</v>
      </c>
      <c r="AJ11" s="12">
        <v>64.3</v>
      </c>
      <c r="AK11" s="12">
        <v>67.099999999999994</v>
      </c>
      <c r="AL11" s="12">
        <v>71.099999999999994</v>
      </c>
      <c r="AM11" s="12">
        <v>66.599999999999994</v>
      </c>
      <c r="AN11" s="12">
        <v>62.6</v>
      </c>
      <c r="AO11" s="12">
        <v>64.599999999999994</v>
      </c>
      <c r="AP11" s="12">
        <v>66.8</v>
      </c>
      <c r="AQ11" s="12">
        <v>61.9</v>
      </c>
      <c r="AR11" s="12">
        <v>67.8</v>
      </c>
      <c r="AS11" s="12">
        <v>69.3</v>
      </c>
      <c r="AT11" s="12">
        <v>70.099999999999994</v>
      </c>
      <c r="AU11" s="12">
        <v>70.099999999999994</v>
      </c>
      <c r="AV11" s="12">
        <v>60.2</v>
      </c>
      <c r="AW11" s="12">
        <v>65.599999999999994</v>
      </c>
      <c r="AX11" s="12">
        <v>62.7</v>
      </c>
      <c r="AY11" s="12">
        <v>61.6</v>
      </c>
      <c r="AZ11" s="12">
        <v>64.400000000000006</v>
      </c>
      <c r="BA11" s="12">
        <v>58</v>
      </c>
      <c r="BB11" s="12">
        <v>54.4</v>
      </c>
      <c r="BC11" s="12">
        <v>56.4</v>
      </c>
      <c r="BD11" s="12">
        <v>58</v>
      </c>
      <c r="BE11" s="12">
        <v>62.7</v>
      </c>
      <c r="BF11" s="12">
        <v>57.1</v>
      </c>
      <c r="BG11" s="12">
        <v>55.1</v>
      </c>
      <c r="BH11" s="12">
        <v>59.7</v>
      </c>
      <c r="BI11" s="12">
        <v>55.6</v>
      </c>
      <c r="BJ11" s="12">
        <v>54.7</v>
      </c>
      <c r="BK11" s="12">
        <v>58</v>
      </c>
      <c r="BL11" s="12"/>
      <c r="BM11" s="12"/>
      <c r="BN11" s="12"/>
      <c r="BO11" s="12"/>
      <c r="BP11" s="12"/>
      <c r="BQ11" s="12"/>
      <c r="BR11" s="12"/>
      <c r="BS11" s="12"/>
      <c r="BT11" s="12"/>
      <c r="BU11" s="12"/>
      <c r="BV11" s="12"/>
      <c r="BW11" s="12"/>
      <c r="BX11" s="12"/>
      <c r="BY11" s="12"/>
      <c r="BZ11" s="12"/>
      <c r="CA11" s="12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25">
      <c r="A12" s="8" t="s">
        <v>44</v>
      </c>
      <c r="B12" s="12">
        <v>56.7</v>
      </c>
      <c r="C12" s="12">
        <v>54.2</v>
      </c>
      <c r="D12" s="12">
        <v>58.4</v>
      </c>
      <c r="E12" s="12">
        <v>61.8</v>
      </c>
      <c r="F12" s="12">
        <v>57</v>
      </c>
      <c r="G12" s="12">
        <v>58.5</v>
      </c>
      <c r="H12" s="12">
        <v>60.9</v>
      </c>
      <c r="I12" s="12">
        <v>62</v>
      </c>
      <c r="J12" s="12">
        <v>66.2</v>
      </c>
      <c r="K12" s="12">
        <v>67.7</v>
      </c>
      <c r="L12" s="12">
        <v>69.2</v>
      </c>
      <c r="M12" s="12">
        <v>69.7</v>
      </c>
      <c r="N12" s="12">
        <v>71.5</v>
      </c>
      <c r="O12" s="12">
        <v>70.099999999999994</v>
      </c>
      <c r="P12" s="12">
        <v>66.599999999999994</v>
      </c>
      <c r="Q12" s="12">
        <v>69.5</v>
      </c>
      <c r="R12" s="12">
        <v>73.8</v>
      </c>
      <c r="S12" s="12">
        <v>73.599999999999994</v>
      </c>
      <c r="T12" s="12">
        <v>72.599999999999994</v>
      </c>
      <c r="U12" s="12">
        <v>82.6</v>
      </c>
      <c r="V12" s="12">
        <v>70</v>
      </c>
      <c r="W12" s="12">
        <v>57.7</v>
      </c>
      <c r="X12" s="12">
        <v>58.7</v>
      </c>
      <c r="Y12" s="12">
        <v>61</v>
      </c>
      <c r="Z12" s="12">
        <v>74.400000000000006</v>
      </c>
      <c r="AA12" s="12">
        <v>73.099999999999994</v>
      </c>
      <c r="AB12" s="12">
        <v>68.8</v>
      </c>
      <c r="AC12" s="12">
        <v>74.5</v>
      </c>
      <c r="AD12" s="12">
        <v>78.2</v>
      </c>
      <c r="AE12" s="12">
        <v>78.5</v>
      </c>
      <c r="AF12" s="12">
        <v>74.099999999999994</v>
      </c>
      <c r="AG12" s="12">
        <v>79</v>
      </c>
      <c r="AH12" s="12">
        <v>77</v>
      </c>
      <c r="AI12" s="12">
        <v>75.900000000000006</v>
      </c>
      <c r="AJ12" s="12">
        <v>75</v>
      </c>
      <c r="AK12" s="12">
        <v>75.400000000000006</v>
      </c>
      <c r="AL12" s="12">
        <v>78.099999999999994</v>
      </c>
      <c r="AM12" s="12">
        <v>75.5</v>
      </c>
      <c r="AN12" s="12">
        <v>73.2</v>
      </c>
      <c r="AO12" s="12">
        <v>76.900000000000006</v>
      </c>
      <c r="AP12" s="12">
        <v>80.7</v>
      </c>
      <c r="AQ12" s="12">
        <v>77.400000000000006</v>
      </c>
      <c r="AR12" s="12">
        <v>84.3</v>
      </c>
      <c r="AS12" s="12">
        <v>84.8</v>
      </c>
      <c r="AT12" s="12">
        <v>81.599999999999994</v>
      </c>
      <c r="AU12" s="12">
        <v>83.4</v>
      </c>
      <c r="AV12" s="12">
        <v>73.7</v>
      </c>
      <c r="AW12" s="12">
        <v>77.900000000000006</v>
      </c>
      <c r="AX12" s="12">
        <v>77.599999999999994</v>
      </c>
      <c r="AY12" s="12">
        <v>77</v>
      </c>
      <c r="AZ12" s="12">
        <v>80.5</v>
      </c>
      <c r="BA12" s="12">
        <v>74.8</v>
      </c>
      <c r="BB12" s="12">
        <v>67.8</v>
      </c>
      <c r="BC12" s="12">
        <v>70.2</v>
      </c>
      <c r="BD12" s="12">
        <v>71.400000000000006</v>
      </c>
      <c r="BE12" s="12">
        <v>69.7</v>
      </c>
      <c r="BF12" s="12">
        <v>63.8</v>
      </c>
      <c r="BG12" s="12">
        <v>62.4</v>
      </c>
      <c r="BH12" s="12">
        <v>71.3</v>
      </c>
      <c r="BI12" s="12">
        <v>67.2</v>
      </c>
      <c r="BJ12" s="12">
        <v>63.5</v>
      </c>
      <c r="BK12" s="12">
        <v>69</v>
      </c>
      <c r="BL12" s="12"/>
      <c r="BM12" s="12"/>
      <c r="BN12" s="12"/>
      <c r="BO12" s="12"/>
      <c r="BP12" s="12"/>
      <c r="BQ12" s="12"/>
      <c r="BR12" s="12"/>
      <c r="BS12" s="12"/>
      <c r="BT12" s="12"/>
      <c r="BU12" s="12"/>
      <c r="BV12" s="12"/>
      <c r="BW12" s="12"/>
      <c r="BX12" s="12"/>
      <c r="BY12" s="12"/>
      <c r="BZ12" s="12"/>
      <c r="CA12" s="12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25">
      <c r="A13" s="8" t="s">
        <v>45</v>
      </c>
      <c r="B13" s="12">
        <v>25.8</v>
      </c>
      <c r="C13" s="12">
        <v>26.2</v>
      </c>
      <c r="D13" s="12">
        <v>27.6</v>
      </c>
      <c r="E13" s="12">
        <v>29.7</v>
      </c>
      <c r="F13" s="12">
        <v>31.1</v>
      </c>
      <c r="G13" s="12">
        <v>31.4</v>
      </c>
      <c r="H13" s="12">
        <v>34.5</v>
      </c>
      <c r="I13" s="12">
        <v>35.1</v>
      </c>
      <c r="J13" s="12">
        <v>39.9</v>
      </c>
      <c r="K13" s="12">
        <v>44.5</v>
      </c>
      <c r="L13" s="12">
        <v>49.7</v>
      </c>
      <c r="M13" s="12">
        <v>51.4</v>
      </c>
      <c r="N13" s="12">
        <v>53.3</v>
      </c>
      <c r="O13" s="12">
        <v>57.8</v>
      </c>
      <c r="P13" s="12">
        <v>53.8</v>
      </c>
      <c r="Q13" s="12">
        <v>52.8</v>
      </c>
      <c r="R13" s="12">
        <v>54.3</v>
      </c>
      <c r="S13" s="12">
        <v>57.2</v>
      </c>
      <c r="T13" s="12">
        <v>60.2</v>
      </c>
      <c r="U13" s="12">
        <v>57.2</v>
      </c>
      <c r="V13" s="12">
        <v>61.1</v>
      </c>
      <c r="W13" s="12">
        <v>58.8</v>
      </c>
      <c r="X13" s="12">
        <v>57.7</v>
      </c>
      <c r="Y13" s="12">
        <v>57</v>
      </c>
      <c r="Z13" s="12">
        <v>59.3</v>
      </c>
      <c r="AA13" s="12">
        <v>61.9</v>
      </c>
      <c r="AB13" s="12">
        <v>62.2</v>
      </c>
      <c r="AC13" s="12">
        <v>61.8</v>
      </c>
      <c r="AD13" s="12">
        <v>63.5</v>
      </c>
      <c r="AE13" s="12">
        <v>68.8</v>
      </c>
      <c r="AF13" s="12">
        <v>67.900000000000006</v>
      </c>
      <c r="AG13" s="12">
        <v>67.599999999999994</v>
      </c>
      <c r="AH13" s="12">
        <v>66.7</v>
      </c>
      <c r="AI13" s="12">
        <v>66.3</v>
      </c>
      <c r="AJ13" s="12">
        <v>66.599999999999994</v>
      </c>
      <c r="AK13" s="12">
        <v>69.599999999999994</v>
      </c>
      <c r="AL13" s="12">
        <v>70.900000000000006</v>
      </c>
      <c r="AM13" s="12">
        <v>68.599999999999994</v>
      </c>
      <c r="AN13" s="12">
        <v>72.599999999999994</v>
      </c>
      <c r="AO13" s="12">
        <v>70.599999999999994</v>
      </c>
      <c r="AP13" s="12">
        <v>72.400000000000006</v>
      </c>
      <c r="AQ13" s="12">
        <v>71.2</v>
      </c>
      <c r="AR13" s="12">
        <v>74</v>
      </c>
      <c r="AS13" s="12">
        <v>73.900000000000006</v>
      </c>
      <c r="AT13" s="12">
        <v>71.8</v>
      </c>
      <c r="AU13" s="12">
        <v>70.8</v>
      </c>
      <c r="AV13" s="12">
        <v>69.599999999999994</v>
      </c>
      <c r="AW13" s="12">
        <v>68.3</v>
      </c>
      <c r="AX13" s="12">
        <v>65.7</v>
      </c>
      <c r="AY13" s="12">
        <v>65.599999999999994</v>
      </c>
      <c r="AZ13" s="12">
        <v>67.5</v>
      </c>
      <c r="BA13" s="12">
        <v>62.5</v>
      </c>
      <c r="BB13" s="12">
        <v>58.5</v>
      </c>
      <c r="BC13" s="12">
        <v>58.7</v>
      </c>
      <c r="BD13" s="12">
        <v>59.3</v>
      </c>
      <c r="BE13" s="12">
        <v>59.7</v>
      </c>
      <c r="BF13" s="12">
        <v>58.5</v>
      </c>
      <c r="BG13" s="12">
        <v>56.1</v>
      </c>
      <c r="BH13" s="12">
        <v>56.4</v>
      </c>
      <c r="BI13" s="12">
        <v>55</v>
      </c>
      <c r="BJ13" s="12">
        <v>56.4</v>
      </c>
      <c r="BK13" s="12">
        <v>55.4</v>
      </c>
      <c r="BL13" s="12"/>
      <c r="BM13" s="12"/>
      <c r="BN13" s="12"/>
      <c r="BO13" s="12"/>
      <c r="BP13" s="12"/>
      <c r="BQ13" s="12"/>
      <c r="BR13" s="12"/>
      <c r="BS13" s="12"/>
      <c r="BT13" s="12"/>
      <c r="BU13" s="12"/>
      <c r="BV13" s="12"/>
      <c r="BW13" s="12"/>
      <c r="BX13" s="12"/>
      <c r="BY13" s="12"/>
      <c r="BZ13" s="12"/>
      <c r="CA13" s="12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25">
      <c r="A14" s="8" t="s">
        <v>46</v>
      </c>
      <c r="B14" s="12">
        <v>41.2</v>
      </c>
      <c r="C14" s="12">
        <v>40.4</v>
      </c>
      <c r="D14" s="12">
        <v>41.2</v>
      </c>
      <c r="E14" s="12">
        <v>42.2</v>
      </c>
      <c r="F14" s="12">
        <v>44.1</v>
      </c>
      <c r="G14" s="12">
        <v>44</v>
      </c>
      <c r="H14" s="12">
        <v>47.3</v>
      </c>
      <c r="I14" s="12">
        <v>48.6</v>
      </c>
      <c r="J14" s="12">
        <v>52.2</v>
      </c>
      <c r="K14" s="12">
        <v>55.8</v>
      </c>
      <c r="L14" s="12">
        <v>58.2</v>
      </c>
      <c r="M14" s="12">
        <v>58.4</v>
      </c>
      <c r="N14" s="12">
        <v>57.9</v>
      </c>
      <c r="O14" s="12">
        <v>60.1</v>
      </c>
      <c r="P14" s="12">
        <v>56.5</v>
      </c>
      <c r="Q14" s="12">
        <v>61.4</v>
      </c>
      <c r="R14" s="12">
        <v>62.2</v>
      </c>
      <c r="S14" s="12">
        <v>67.5</v>
      </c>
      <c r="T14" s="12">
        <v>67.2</v>
      </c>
      <c r="U14" s="12">
        <v>61.8</v>
      </c>
      <c r="V14" s="12">
        <v>66.099999999999994</v>
      </c>
      <c r="W14" s="12">
        <v>63.6</v>
      </c>
      <c r="X14" s="12">
        <v>63.4</v>
      </c>
      <c r="Y14" s="12">
        <v>63.3</v>
      </c>
      <c r="Z14" s="12">
        <v>67</v>
      </c>
      <c r="AA14" s="12">
        <v>66</v>
      </c>
      <c r="AB14" s="12">
        <v>68.400000000000006</v>
      </c>
      <c r="AC14" s="12">
        <v>69.900000000000006</v>
      </c>
      <c r="AD14" s="12">
        <v>71.2</v>
      </c>
      <c r="AE14" s="12">
        <v>72.400000000000006</v>
      </c>
      <c r="AF14" s="12">
        <v>66.099999999999994</v>
      </c>
      <c r="AG14" s="12">
        <v>66.599999999999994</v>
      </c>
      <c r="AH14" s="12">
        <v>67.400000000000006</v>
      </c>
      <c r="AI14" s="12">
        <v>73</v>
      </c>
      <c r="AJ14" s="12">
        <v>68</v>
      </c>
      <c r="AK14" s="12">
        <v>74.2</v>
      </c>
      <c r="AL14" s="12">
        <v>78.8</v>
      </c>
      <c r="AM14" s="12">
        <v>74.3</v>
      </c>
      <c r="AN14" s="12">
        <v>76.3</v>
      </c>
      <c r="AO14" s="12">
        <v>73</v>
      </c>
      <c r="AP14" s="12">
        <v>79.900000000000006</v>
      </c>
      <c r="AQ14" s="12">
        <v>74.5</v>
      </c>
      <c r="AR14" s="12">
        <v>77.5</v>
      </c>
      <c r="AS14" s="12">
        <v>78.900000000000006</v>
      </c>
      <c r="AT14" s="12">
        <v>81.8</v>
      </c>
      <c r="AU14" s="12">
        <v>80</v>
      </c>
      <c r="AV14" s="12">
        <v>77.8</v>
      </c>
      <c r="AW14" s="12">
        <v>78.7</v>
      </c>
      <c r="AX14" s="12">
        <v>77.599999999999994</v>
      </c>
      <c r="AY14" s="12">
        <v>75.5</v>
      </c>
      <c r="AZ14" s="12">
        <v>84.4</v>
      </c>
      <c r="BA14" s="12">
        <v>76.2</v>
      </c>
      <c r="BB14" s="12">
        <v>67.8</v>
      </c>
      <c r="BC14" s="12">
        <v>68.8</v>
      </c>
      <c r="BD14" s="12">
        <v>73.7</v>
      </c>
      <c r="BE14" s="12">
        <v>68.5</v>
      </c>
      <c r="BF14" s="12">
        <v>68.900000000000006</v>
      </c>
      <c r="BG14" s="12">
        <v>64</v>
      </c>
      <c r="BH14" s="12">
        <v>70.2</v>
      </c>
      <c r="BI14" s="12">
        <v>67.400000000000006</v>
      </c>
      <c r="BJ14" s="12">
        <v>64.3</v>
      </c>
      <c r="BK14" s="12">
        <v>65.2</v>
      </c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25">
      <c r="A15" s="8" t="s">
        <v>47</v>
      </c>
      <c r="B15" s="12">
        <v>11.1</v>
      </c>
      <c r="C15" s="12">
        <v>11.1</v>
      </c>
      <c r="D15" s="12">
        <v>11.3</v>
      </c>
      <c r="E15" s="12">
        <v>12.8</v>
      </c>
      <c r="F15" s="12">
        <v>13.4</v>
      </c>
      <c r="G15" s="12">
        <v>14</v>
      </c>
      <c r="H15" s="12">
        <v>14.8</v>
      </c>
      <c r="I15" s="12">
        <v>16.2</v>
      </c>
      <c r="J15" s="12">
        <v>17.2</v>
      </c>
      <c r="K15" s="12">
        <v>18.7</v>
      </c>
      <c r="L15" s="12">
        <v>20</v>
      </c>
      <c r="M15" s="12">
        <v>20.9</v>
      </c>
      <c r="N15" s="12">
        <v>22.5</v>
      </c>
      <c r="O15" s="12">
        <v>22.3</v>
      </c>
      <c r="P15" s="12">
        <v>22.2</v>
      </c>
      <c r="Q15" s="12">
        <v>21.4</v>
      </c>
      <c r="R15" s="12">
        <v>22.4</v>
      </c>
      <c r="S15" s="12">
        <v>22.6</v>
      </c>
      <c r="T15" s="12">
        <v>22.3</v>
      </c>
      <c r="U15" s="12">
        <v>22.5</v>
      </c>
      <c r="V15" s="12">
        <v>21.7</v>
      </c>
      <c r="W15" s="12">
        <v>21.4</v>
      </c>
      <c r="X15" s="12">
        <v>19.7</v>
      </c>
      <c r="Y15" s="12">
        <v>19.8</v>
      </c>
      <c r="Z15" s="12">
        <v>19.2</v>
      </c>
      <c r="AA15" s="12">
        <v>19.2</v>
      </c>
      <c r="AB15" s="12">
        <v>19.399999999999999</v>
      </c>
      <c r="AC15" s="12">
        <v>20.6</v>
      </c>
      <c r="AD15" s="12">
        <v>21.3</v>
      </c>
      <c r="AE15" s="12">
        <v>23.2</v>
      </c>
      <c r="AF15" s="12">
        <v>27.6</v>
      </c>
      <c r="AG15" s="12">
        <v>23</v>
      </c>
      <c r="AH15" s="12">
        <v>25.6</v>
      </c>
      <c r="AI15" s="12">
        <v>25.2</v>
      </c>
      <c r="AJ15" s="12">
        <v>25.7</v>
      </c>
      <c r="AK15" s="12">
        <v>26.1</v>
      </c>
      <c r="AL15" s="12">
        <v>26.6</v>
      </c>
      <c r="AM15" s="12">
        <v>26.5</v>
      </c>
      <c r="AN15" s="12">
        <v>26.6</v>
      </c>
      <c r="AO15" s="12">
        <v>26.7</v>
      </c>
      <c r="AP15" s="12">
        <v>27.2</v>
      </c>
      <c r="AQ15" s="12">
        <v>26.2</v>
      </c>
      <c r="AR15" s="12">
        <v>27.8</v>
      </c>
      <c r="AS15" s="12">
        <v>25.4</v>
      </c>
      <c r="AT15" s="12">
        <v>25.6</v>
      </c>
      <c r="AU15" s="12">
        <v>25.8</v>
      </c>
      <c r="AV15" s="12">
        <v>25.7</v>
      </c>
      <c r="AW15" s="12">
        <v>25.9</v>
      </c>
      <c r="AX15" s="12">
        <v>25.1</v>
      </c>
      <c r="AY15" s="12">
        <v>24.7</v>
      </c>
      <c r="AZ15" s="12">
        <v>24</v>
      </c>
      <c r="BA15" s="12">
        <v>23.6</v>
      </c>
      <c r="BB15" s="12">
        <v>22.6</v>
      </c>
      <c r="BC15" s="12">
        <v>21.9</v>
      </c>
      <c r="BD15" s="12">
        <v>22.2</v>
      </c>
      <c r="BE15" s="12">
        <v>22.2</v>
      </c>
      <c r="BF15" s="12">
        <v>22.7</v>
      </c>
      <c r="BG15" s="12">
        <v>23.9</v>
      </c>
      <c r="BH15" s="12">
        <v>24.1</v>
      </c>
      <c r="BI15" s="12">
        <v>24.4</v>
      </c>
      <c r="BJ15" s="12">
        <v>25.4</v>
      </c>
      <c r="BK15" s="12">
        <v>25.6</v>
      </c>
      <c r="BL15" s="12"/>
      <c r="BM15" s="12"/>
      <c r="BN15" s="12"/>
      <c r="BO15" s="12"/>
      <c r="BP15" s="12"/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25">
      <c r="A16" s="8" t="s">
        <v>48</v>
      </c>
      <c r="B16" s="12">
        <v>58.4</v>
      </c>
      <c r="C16" s="12">
        <v>58.9</v>
      </c>
      <c r="D16" s="12">
        <v>62.7</v>
      </c>
      <c r="E16" s="12">
        <v>62.9</v>
      </c>
      <c r="F16" s="12">
        <v>63.6</v>
      </c>
      <c r="G16" s="12">
        <v>67.400000000000006</v>
      </c>
      <c r="H16" s="12">
        <v>65.7</v>
      </c>
      <c r="I16" s="12">
        <v>68.5</v>
      </c>
      <c r="J16" s="12">
        <v>71.400000000000006</v>
      </c>
      <c r="K16" s="12">
        <v>75.599999999999994</v>
      </c>
      <c r="L16" s="12">
        <v>77.400000000000006</v>
      </c>
      <c r="M16" s="12">
        <v>76.099999999999994</v>
      </c>
      <c r="N16" s="12">
        <v>80.599999999999994</v>
      </c>
      <c r="O16" s="12">
        <v>79.5</v>
      </c>
      <c r="P16" s="12">
        <v>79.2</v>
      </c>
      <c r="Q16" s="12">
        <v>81.2</v>
      </c>
      <c r="R16" s="12">
        <v>79.599999999999994</v>
      </c>
      <c r="S16" s="12">
        <v>79.599999999999994</v>
      </c>
      <c r="T16" s="12">
        <v>80.7</v>
      </c>
      <c r="U16" s="12">
        <v>87</v>
      </c>
      <c r="V16" s="12">
        <v>83.2</v>
      </c>
      <c r="W16" s="12">
        <v>78.2</v>
      </c>
      <c r="X16" s="12">
        <v>84.3</v>
      </c>
      <c r="Y16" s="12">
        <v>83.7</v>
      </c>
      <c r="Z16" s="12">
        <v>78.599999999999994</v>
      </c>
      <c r="AA16" s="12">
        <v>75.099999999999994</v>
      </c>
      <c r="AB16" s="12">
        <v>73.099999999999994</v>
      </c>
      <c r="AC16" s="12">
        <v>68.599999999999994</v>
      </c>
      <c r="AD16" s="12">
        <v>76.099999999999994</v>
      </c>
      <c r="AE16" s="12">
        <v>75.900000000000006</v>
      </c>
      <c r="AF16" s="12">
        <v>74.2</v>
      </c>
      <c r="AG16" s="12">
        <v>79.599999999999994</v>
      </c>
      <c r="AH16" s="12">
        <v>73.5</v>
      </c>
      <c r="AI16" s="12">
        <v>79.7</v>
      </c>
      <c r="AJ16" s="12">
        <v>77.5</v>
      </c>
      <c r="AK16" s="12">
        <v>80.8</v>
      </c>
      <c r="AL16" s="12">
        <v>84.2</v>
      </c>
      <c r="AM16" s="12">
        <v>81.3</v>
      </c>
      <c r="AN16" s="12">
        <v>76.5</v>
      </c>
      <c r="AO16" s="12">
        <v>80.7</v>
      </c>
      <c r="AP16" s="12">
        <v>81.599999999999994</v>
      </c>
      <c r="AQ16" s="12">
        <v>79</v>
      </c>
      <c r="AR16" s="12">
        <v>81.7</v>
      </c>
      <c r="AS16" s="12">
        <v>81.599999999999994</v>
      </c>
      <c r="AT16" s="12">
        <v>79.5</v>
      </c>
      <c r="AU16" s="12">
        <v>80.900000000000006</v>
      </c>
      <c r="AV16" s="12">
        <v>77.2</v>
      </c>
      <c r="AW16" s="12">
        <v>81.2</v>
      </c>
      <c r="AX16" s="12">
        <v>84.7</v>
      </c>
      <c r="AY16" s="12">
        <v>81.2</v>
      </c>
      <c r="AZ16" s="12">
        <v>81.599999999999994</v>
      </c>
      <c r="BA16" s="12">
        <v>80.3</v>
      </c>
      <c r="BB16" s="12">
        <v>72.8</v>
      </c>
      <c r="BC16" s="12">
        <v>81.8</v>
      </c>
      <c r="BD16" s="12">
        <v>81.599999999999994</v>
      </c>
      <c r="BE16" s="12">
        <v>72.599999999999994</v>
      </c>
      <c r="BF16" s="12">
        <v>72.8</v>
      </c>
      <c r="BG16" s="12">
        <v>70.2</v>
      </c>
      <c r="BH16" s="12">
        <v>78.5</v>
      </c>
      <c r="BI16" s="12">
        <v>77.900000000000006</v>
      </c>
      <c r="BJ16" s="12">
        <v>73.099999999999994</v>
      </c>
      <c r="BK16" s="12">
        <v>72.3</v>
      </c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25">
      <c r="A17" s="8" t="s">
        <v>49</v>
      </c>
      <c r="B17" s="12">
        <v>55.1</v>
      </c>
      <c r="C17" s="12">
        <v>54.3</v>
      </c>
      <c r="D17" s="12">
        <v>55.2</v>
      </c>
      <c r="E17" s="12">
        <v>56.1</v>
      </c>
      <c r="F17" s="12">
        <v>59.7</v>
      </c>
      <c r="G17" s="12">
        <v>58.3</v>
      </c>
      <c r="H17" s="12">
        <v>58.8</v>
      </c>
      <c r="I17" s="12">
        <v>68.400000000000006</v>
      </c>
      <c r="J17" s="12">
        <v>69.8</v>
      </c>
      <c r="K17" s="12">
        <v>66.2</v>
      </c>
      <c r="L17" s="12">
        <v>67.099999999999994</v>
      </c>
      <c r="M17" s="12">
        <v>71.7</v>
      </c>
      <c r="N17" s="12">
        <v>74.599999999999994</v>
      </c>
      <c r="O17" s="12">
        <v>74.5</v>
      </c>
      <c r="P17" s="12">
        <v>75</v>
      </c>
      <c r="Q17" s="12">
        <v>86.8</v>
      </c>
      <c r="R17" s="12">
        <v>86.6</v>
      </c>
      <c r="S17" s="12">
        <v>87.6</v>
      </c>
      <c r="T17" s="12">
        <v>82.5</v>
      </c>
      <c r="U17" s="12">
        <v>86.3</v>
      </c>
      <c r="V17" s="12">
        <v>76.3</v>
      </c>
      <c r="W17" s="12">
        <v>76.400000000000006</v>
      </c>
      <c r="X17" s="12">
        <v>79.5</v>
      </c>
      <c r="Y17" s="12">
        <v>77.2</v>
      </c>
      <c r="Z17" s="12">
        <v>80.7</v>
      </c>
      <c r="AA17" s="12">
        <v>82.6</v>
      </c>
      <c r="AB17" s="12">
        <v>77</v>
      </c>
      <c r="AC17" s="12">
        <v>71.2</v>
      </c>
      <c r="AD17" s="12">
        <v>75.5</v>
      </c>
      <c r="AE17" s="12">
        <v>80.900000000000006</v>
      </c>
      <c r="AF17" s="12">
        <v>79.599999999999994</v>
      </c>
      <c r="AG17" s="12">
        <v>83</v>
      </c>
      <c r="AH17" s="12">
        <v>76.7</v>
      </c>
      <c r="AI17" s="12">
        <v>82.9</v>
      </c>
      <c r="AJ17" s="12">
        <v>78.7</v>
      </c>
      <c r="AK17" s="12">
        <v>77.2</v>
      </c>
      <c r="AL17" s="12">
        <v>79.900000000000006</v>
      </c>
      <c r="AM17" s="12">
        <v>79.400000000000006</v>
      </c>
      <c r="AN17" s="12">
        <v>77.099999999999994</v>
      </c>
      <c r="AO17" s="12">
        <v>81.599999999999994</v>
      </c>
      <c r="AP17" s="12">
        <v>84.4</v>
      </c>
      <c r="AQ17" s="12">
        <v>79.099999999999994</v>
      </c>
      <c r="AR17" s="12">
        <v>79.900000000000006</v>
      </c>
      <c r="AS17" s="12">
        <v>76.3</v>
      </c>
      <c r="AT17" s="12">
        <v>79.599999999999994</v>
      </c>
      <c r="AU17" s="12">
        <v>84.1</v>
      </c>
      <c r="AV17" s="12">
        <v>85.2</v>
      </c>
      <c r="AW17" s="12">
        <v>85.7</v>
      </c>
      <c r="AX17" s="12">
        <v>88.5</v>
      </c>
      <c r="AY17" s="12">
        <v>82.1</v>
      </c>
      <c r="AZ17" s="12">
        <v>76.900000000000006</v>
      </c>
      <c r="BA17" s="12">
        <v>79.099999999999994</v>
      </c>
      <c r="BB17" s="12">
        <v>73.099999999999994</v>
      </c>
      <c r="BC17" s="12">
        <v>78.8</v>
      </c>
      <c r="BD17" s="12">
        <v>73.400000000000006</v>
      </c>
      <c r="BE17" s="12">
        <v>74.400000000000006</v>
      </c>
      <c r="BF17" s="12">
        <v>73</v>
      </c>
      <c r="BG17" s="12">
        <v>78.099999999999994</v>
      </c>
      <c r="BH17" s="12">
        <v>74.099999999999994</v>
      </c>
      <c r="BI17" s="12">
        <v>76.599999999999994</v>
      </c>
      <c r="BJ17" s="12">
        <v>72.2</v>
      </c>
      <c r="BK17" s="12">
        <v>73.3</v>
      </c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25">
      <c r="A18" s="8" t="s">
        <v>50</v>
      </c>
      <c r="B18" s="12">
        <v>58</v>
      </c>
      <c r="C18" s="12">
        <v>59.3</v>
      </c>
      <c r="D18" s="12">
        <v>62</v>
      </c>
      <c r="E18" s="12">
        <v>61.2</v>
      </c>
      <c r="F18" s="12">
        <v>62.4</v>
      </c>
      <c r="G18" s="12">
        <v>64.900000000000006</v>
      </c>
      <c r="H18" s="12">
        <v>67.099999999999994</v>
      </c>
      <c r="I18" s="12">
        <v>69.099999999999994</v>
      </c>
      <c r="J18" s="12">
        <v>71.3</v>
      </c>
      <c r="K18" s="12">
        <v>77</v>
      </c>
      <c r="L18" s="12">
        <v>77.7</v>
      </c>
      <c r="M18" s="12">
        <v>80.3</v>
      </c>
      <c r="N18" s="12">
        <v>83.7</v>
      </c>
      <c r="O18" s="12">
        <v>80.599999999999994</v>
      </c>
      <c r="P18" s="12">
        <v>81.5</v>
      </c>
      <c r="Q18" s="12">
        <v>82.4</v>
      </c>
      <c r="R18" s="12">
        <v>85.8</v>
      </c>
      <c r="S18" s="12">
        <v>88.2</v>
      </c>
      <c r="T18" s="12">
        <v>89.7</v>
      </c>
      <c r="U18" s="12">
        <v>82.9</v>
      </c>
      <c r="V18" s="12">
        <v>79.400000000000006</v>
      </c>
      <c r="W18" s="12">
        <v>76.3</v>
      </c>
      <c r="X18" s="12">
        <v>76.7</v>
      </c>
      <c r="Y18" s="12">
        <v>77.3</v>
      </c>
      <c r="Z18" s="12">
        <v>79.900000000000006</v>
      </c>
      <c r="AA18" s="12">
        <v>76.8</v>
      </c>
      <c r="AB18" s="12">
        <v>74.900000000000006</v>
      </c>
      <c r="AC18" s="12">
        <v>73.400000000000006</v>
      </c>
      <c r="AD18" s="12">
        <v>80.7</v>
      </c>
      <c r="AE18" s="12">
        <v>83.5</v>
      </c>
      <c r="AF18" s="12">
        <v>78</v>
      </c>
      <c r="AG18" s="12">
        <v>82.8</v>
      </c>
      <c r="AH18" s="12">
        <v>78.599999999999994</v>
      </c>
      <c r="AI18" s="12">
        <v>80.900000000000006</v>
      </c>
      <c r="AJ18" s="12">
        <v>78.599999999999994</v>
      </c>
      <c r="AK18" s="12">
        <v>83</v>
      </c>
      <c r="AL18" s="12">
        <v>85</v>
      </c>
      <c r="AM18" s="12">
        <v>80.5</v>
      </c>
      <c r="AN18" s="12">
        <v>74.599999999999994</v>
      </c>
      <c r="AO18" s="12">
        <v>77.599999999999994</v>
      </c>
      <c r="AP18" s="12">
        <v>78.2</v>
      </c>
      <c r="AQ18" s="12">
        <v>76</v>
      </c>
      <c r="AR18" s="12">
        <v>80.400000000000006</v>
      </c>
      <c r="AS18" s="12">
        <v>79.5</v>
      </c>
      <c r="AT18" s="12">
        <v>77.400000000000006</v>
      </c>
      <c r="AU18" s="12">
        <v>80.3</v>
      </c>
      <c r="AV18" s="12">
        <v>75</v>
      </c>
      <c r="AW18" s="12">
        <v>79</v>
      </c>
      <c r="AX18" s="12">
        <v>80.7</v>
      </c>
      <c r="AY18" s="12">
        <v>76.2</v>
      </c>
      <c r="AZ18" s="12">
        <v>77.599999999999994</v>
      </c>
      <c r="BA18" s="12">
        <v>76.099999999999994</v>
      </c>
      <c r="BB18" s="12">
        <v>71</v>
      </c>
      <c r="BC18" s="12">
        <v>78.3</v>
      </c>
      <c r="BD18" s="12">
        <v>80</v>
      </c>
      <c r="BE18" s="12">
        <v>71.900000000000006</v>
      </c>
      <c r="BF18" s="12">
        <v>72.099999999999994</v>
      </c>
      <c r="BG18" s="12">
        <v>69.8</v>
      </c>
      <c r="BH18" s="12">
        <v>77.8</v>
      </c>
      <c r="BI18" s="12">
        <v>76.7</v>
      </c>
      <c r="BJ18" s="12">
        <v>73.5</v>
      </c>
      <c r="BK18" s="12">
        <v>73.7</v>
      </c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25">
      <c r="A19" s="8" t="s">
        <v>51</v>
      </c>
      <c r="B19" s="12">
        <v>60.3</v>
      </c>
      <c r="C19" s="12">
        <v>61.1</v>
      </c>
      <c r="D19" s="12">
        <v>64.5</v>
      </c>
      <c r="E19" s="12">
        <v>63.3</v>
      </c>
      <c r="F19" s="12">
        <v>63.2</v>
      </c>
      <c r="G19" s="12">
        <v>64.599999999999994</v>
      </c>
      <c r="H19" s="12">
        <v>67.5</v>
      </c>
      <c r="I19" s="12">
        <v>70.5</v>
      </c>
      <c r="J19" s="12">
        <v>74.5</v>
      </c>
      <c r="K19" s="12">
        <v>78.8</v>
      </c>
      <c r="L19" s="12">
        <v>80.599999999999994</v>
      </c>
      <c r="M19" s="12">
        <v>82.7</v>
      </c>
      <c r="N19" s="12">
        <v>86.7</v>
      </c>
      <c r="O19" s="12">
        <v>83.5</v>
      </c>
      <c r="P19" s="12">
        <v>83.4</v>
      </c>
      <c r="Q19" s="12">
        <v>83.7</v>
      </c>
      <c r="R19" s="12">
        <v>83.8</v>
      </c>
      <c r="S19" s="12">
        <v>86</v>
      </c>
      <c r="T19" s="12">
        <v>89.7</v>
      </c>
      <c r="U19" s="12">
        <v>85.6</v>
      </c>
      <c r="V19" s="12">
        <v>83.4</v>
      </c>
      <c r="W19" s="12">
        <v>80.5</v>
      </c>
      <c r="X19" s="12">
        <v>82.2</v>
      </c>
      <c r="Y19" s="12">
        <v>79.599999999999994</v>
      </c>
      <c r="Z19" s="12">
        <v>79.8</v>
      </c>
      <c r="AA19" s="12">
        <v>77.7</v>
      </c>
      <c r="AB19" s="12">
        <v>77.7</v>
      </c>
      <c r="AC19" s="12">
        <v>78.599999999999994</v>
      </c>
      <c r="AD19" s="12">
        <v>84.5</v>
      </c>
      <c r="AE19" s="12">
        <v>85.7</v>
      </c>
      <c r="AF19" s="12">
        <v>78</v>
      </c>
      <c r="AG19" s="12">
        <v>82.2</v>
      </c>
      <c r="AH19" s="12">
        <v>79.5</v>
      </c>
      <c r="AI19" s="12">
        <v>84.4</v>
      </c>
      <c r="AJ19" s="12">
        <v>81.8</v>
      </c>
      <c r="AK19" s="12">
        <v>84.3</v>
      </c>
      <c r="AL19" s="12">
        <v>88.6</v>
      </c>
      <c r="AM19" s="12">
        <v>84.5</v>
      </c>
      <c r="AN19" s="12">
        <v>79.3</v>
      </c>
      <c r="AO19" s="12">
        <v>84.5</v>
      </c>
      <c r="AP19" s="12">
        <v>84.8</v>
      </c>
      <c r="AQ19" s="12">
        <v>82.3</v>
      </c>
      <c r="AR19" s="12">
        <v>87</v>
      </c>
      <c r="AS19" s="12">
        <v>88.6</v>
      </c>
      <c r="AT19" s="12">
        <v>85.1</v>
      </c>
      <c r="AU19" s="12">
        <v>89.3</v>
      </c>
      <c r="AV19" s="12">
        <v>81.599999999999994</v>
      </c>
      <c r="AW19" s="12">
        <v>90.7</v>
      </c>
      <c r="AX19" s="12">
        <v>92</v>
      </c>
      <c r="AY19" s="12">
        <v>86.6</v>
      </c>
      <c r="AZ19" s="12">
        <v>89.7</v>
      </c>
      <c r="BA19" s="12">
        <v>85.6</v>
      </c>
      <c r="BB19" s="12">
        <v>79.5</v>
      </c>
      <c r="BC19" s="12">
        <v>86.6</v>
      </c>
      <c r="BD19" s="12">
        <v>88.3</v>
      </c>
      <c r="BE19" s="12">
        <v>80.900000000000006</v>
      </c>
      <c r="BF19" s="12">
        <v>79.2</v>
      </c>
      <c r="BG19" s="12">
        <v>74.7</v>
      </c>
      <c r="BH19" s="12">
        <v>83.1</v>
      </c>
      <c r="BI19" s="12">
        <v>79.8</v>
      </c>
      <c r="BJ19" s="12">
        <v>75.900000000000006</v>
      </c>
      <c r="BK19" s="12">
        <v>77.5</v>
      </c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25">
      <c r="A20" s="8" t="s">
        <v>52</v>
      </c>
      <c r="B20" s="12">
        <v>56.7</v>
      </c>
      <c r="C20" s="12">
        <v>61.7</v>
      </c>
      <c r="D20" s="12">
        <v>63.2</v>
      </c>
      <c r="E20" s="12">
        <v>62</v>
      </c>
      <c r="F20" s="12">
        <v>63.6</v>
      </c>
      <c r="G20" s="12">
        <v>67.900000000000006</v>
      </c>
      <c r="H20" s="12">
        <v>67.7</v>
      </c>
      <c r="I20" s="12">
        <v>66.3</v>
      </c>
      <c r="J20" s="12">
        <v>71.5</v>
      </c>
      <c r="K20" s="12">
        <v>76.5</v>
      </c>
      <c r="L20" s="12">
        <v>80.7</v>
      </c>
      <c r="M20" s="12">
        <v>81.900000000000006</v>
      </c>
      <c r="N20" s="12">
        <v>85</v>
      </c>
      <c r="O20" s="12">
        <v>84.4</v>
      </c>
      <c r="P20" s="12">
        <v>83.5</v>
      </c>
      <c r="Q20" s="12">
        <v>80.599999999999994</v>
      </c>
      <c r="R20" s="12">
        <v>82.1</v>
      </c>
      <c r="S20" s="12">
        <v>79.7</v>
      </c>
      <c r="T20" s="12">
        <v>83.7</v>
      </c>
      <c r="U20" s="12">
        <v>80.7</v>
      </c>
      <c r="V20" s="12">
        <v>78.599999999999994</v>
      </c>
      <c r="W20" s="12">
        <v>73.599999999999994</v>
      </c>
      <c r="X20" s="12">
        <v>78.400000000000006</v>
      </c>
      <c r="Y20" s="12">
        <v>80.2</v>
      </c>
      <c r="Z20" s="12">
        <v>77.099999999999994</v>
      </c>
      <c r="AA20" s="12">
        <v>77.5</v>
      </c>
      <c r="AB20" s="12">
        <v>72.900000000000006</v>
      </c>
      <c r="AC20" s="12">
        <v>74.3</v>
      </c>
      <c r="AD20" s="12">
        <v>77.400000000000006</v>
      </c>
      <c r="AE20" s="12">
        <v>77.400000000000006</v>
      </c>
      <c r="AF20" s="12">
        <v>80.400000000000006</v>
      </c>
      <c r="AG20" s="12">
        <v>84.4</v>
      </c>
      <c r="AH20" s="12">
        <v>75.599999999999994</v>
      </c>
      <c r="AI20" s="12">
        <v>84.7</v>
      </c>
      <c r="AJ20" s="12">
        <v>80.400000000000006</v>
      </c>
      <c r="AK20" s="12">
        <v>82.1</v>
      </c>
      <c r="AL20" s="12">
        <v>88.2</v>
      </c>
      <c r="AM20" s="12">
        <v>83.1</v>
      </c>
      <c r="AN20" s="12">
        <v>85.5</v>
      </c>
      <c r="AO20" s="12">
        <v>84.4</v>
      </c>
      <c r="AP20" s="12">
        <v>88.7</v>
      </c>
      <c r="AQ20" s="12">
        <v>84.1</v>
      </c>
      <c r="AR20" s="12">
        <v>87.5</v>
      </c>
      <c r="AS20" s="12">
        <v>86.9</v>
      </c>
      <c r="AT20" s="12">
        <v>84.1</v>
      </c>
      <c r="AU20" s="12">
        <v>87.3</v>
      </c>
      <c r="AV20" s="12">
        <v>82.9</v>
      </c>
      <c r="AW20" s="12">
        <v>84.5</v>
      </c>
      <c r="AX20" s="12">
        <v>86.8</v>
      </c>
      <c r="AY20" s="12">
        <v>84.5</v>
      </c>
      <c r="AZ20" s="12">
        <v>86.8</v>
      </c>
      <c r="BA20" s="12">
        <v>85.5</v>
      </c>
      <c r="BB20" s="12">
        <v>76.599999999999994</v>
      </c>
      <c r="BC20" s="12">
        <v>81.5</v>
      </c>
      <c r="BD20" s="12">
        <v>82.8</v>
      </c>
      <c r="BE20" s="12">
        <v>76</v>
      </c>
      <c r="BF20" s="12">
        <v>73.2</v>
      </c>
      <c r="BG20" s="12">
        <v>70.599999999999994</v>
      </c>
      <c r="BH20" s="12">
        <v>80.3</v>
      </c>
      <c r="BI20" s="12">
        <v>78.599999999999994</v>
      </c>
      <c r="BJ20" s="12">
        <v>74.099999999999994</v>
      </c>
      <c r="BK20" s="12">
        <v>73.5</v>
      </c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25">
      <c r="A21" s="8" t="s">
        <v>53</v>
      </c>
      <c r="B21" s="12">
        <v>44.5</v>
      </c>
      <c r="C21" s="12">
        <v>43</v>
      </c>
      <c r="D21" s="12">
        <v>43.4</v>
      </c>
      <c r="E21" s="12">
        <v>45.4</v>
      </c>
      <c r="F21" s="12">
        <v>44.6</v>
      </c>
      <c r="G21" s="12">
        <v>46</v>
      </c>
      <c r="H21" s="12">
        <v>45.6</v>
      </c>
      <c r="I21" s="12">
        <v>50.7</v>
      </c>
      <c r="J21" s="12">
        <v>57.9</v>
      </c>
      <c r="K21" s="12">
        <v>63.8</v>
      </c>
      <c r="L21" s="12">
        <v>66.099999999999994</v>
      </c>
      <c r="M21" s="12">
        <v>64.7</v>
      </c>
      <c r="N21" s="12">
        <v>61.8</v>
      </c>
      <c r="O21" s="12">
        <v>62.6</v>
      </c>
      <c r="P21" s="12">
        <v>60.9</v>
      </c>
      <c r="Q21" s="12">
        <v>65.5</v>
      </c>
      <c r="R21" s="12">
        <v>71.400000000000006</v>
      </c>
      <c r="S21" s="12">
        <v>76</v>
      </c>
      <c r="T21" s="12">
        <v>74.900000000000006</v>
      </c>
      <c r="U21" s="12">
        <v>73.099999999999994</v>
      </c>
      <c r="V21" s="12">
        <v>72.599999999999994</v>
      </c>
      <c r="W21" s="12">
        <v>71</v>
      </c>
      <c r="X21" s="12">
        <v>71.7</v>
      </c>
      <c r="Y21" s="12">
        <v>72.099999999999994</v>
      </c>
      <c r="Z21" s="12">
        <v>74.2</v>
      </c>
      <c r="AA21" s="12">
        <v>72.8</v>
      </c>
      <c r="AB21" s="12">
        <v>73.599999999999994</v>
      </c>
      <c r="AC21" s="12">
        <v>74.8</v>
      </c>
      <c r="AD21" s="12">
        <v>79.099999999999994</v>
      </c>
      <c r="AE21" s="12">
        <v>81.099999999999994</v>
      </c>
      <c r="AF21" s="12">
        <v>74.5</v>
      </c>
      <c r="AG21" s="12">
        <v>81.2</v>
      </c>
      <c r="AH21" s="12">
        <v>78.8</v>
      </c>
      <c r="AI21" s="12">
        <v>82.6</v>
      </c>
      <c r="AJ21" s="12">
        <v>81.599999999999994</v>
      </c>
      <c r="AK21" s="12">
        <v>85.4</v>
      </c>
      <c r="AL21" s="12">
        <v>88.3</v>
      </c>
      <c r="AM21" s="12">
        <v>83.7</v>
      </c>
      <c r="AN21" s="12">
        <v>81.3</v>
      </c>
      <c r="AO21" s="12">
        <v>85.9</v>
      </c>
      <c r="AP21" s="12">
        <v>88.7</v>
      </c>
      <c r="AQ21" s="12">
        <v>85.1</v>
      </c>
      <c r="AR21" s="12">
        <v>93.2</v>
      </c>
      <c r="AS21" s="12">
        <v>90.4</v>
      </c>
      <c r="AT21" s="12">
        <v>89.4</v>
      </c>
      <c r="AU21" s="12">
        <v>93.6</v>
      </c>
      <c r="AV21" s="12">
        <v>88.1</v>
      </c>
      <c r="AW21" s="12">
        <v>92.6</v>
      </c>
      <c r="AX21" s="12">
        <v>91.7</v>
      </c>
      <c r="AY21" s="12">
        <v>88.9</v>
      </c>
      <c r="AZ21" s="12">
        <v>94.9</v>
      </c>
      <c r="BA21" s="12">
        <v>87.7</v>
      </c>
      <c r="BB21" s="12">
        <v>82.4</v>
      </c>
      <c r="BC21" s="12">
        <v>87.3</v>
      </c>
      <c r="BD21" s="12">
        <v>89.1</v>
      </c>
      <c r="BE21" s="12">
        <v>81.3</v>
      </c>
      <c r="BF21" s="12">
        <v>79.900000000000006</v>
      </c>
      <c r="BG21" s="12">
        <v>74.5</v>
      </c>
      <c r="BH21" s="12">
        <v>82.7</v>
      </c>
      <c r="BI21" s="12">
        <v>78.8</v>
      </c>
      <c r="BJ21" s="12">
        <v>73.599999999999994</v>
      </c>
      <c r="BK21" s="12">
        <v>75.7</v>
      </c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25">
      <c r="A22" s="8" t="s">
        <v>54</v>
      </c>
      <c r="B22" s="12">
        <v>33</v>
      </c>
      <c r="C22" s="12">
        <v>33.299999999999997</v>
      </c>
      <c r="D22" s="12">
        <v>35.700000000000003</v>
      </c>
      <c r="E22" s="12">
        <v>37.6</v>
      </c>
      <c r="F22" s="12">
        <v>40.9</v>
      </c>
      <c r="G22" s="12">
        <v>39</v>
      </c>
      <c r="H22" s="12">
        <v>42.3</v>
      </c>
      <c r="I22" s="12">
        <v>45.4</v>
      </c>
      <c r="J22" s="12">
        <v>49.4</v>
      </c>
      <c r="K22" s="12">
        <v>54.4</v>
      </c>
      <c r="L22" s="12">
        <v>57.7</v>
      </c>
      <c r="M22" s="12">
        <v>57.6</v>
      </c>
      <c r="N22" s="12">
        <v>62.2</v>
      </c>
      <c r="O22" s="12">
        <v>66.099999999999994</v>
      </c>
      <c r="P22" s="12">
        <v>65</v>
      </c>
      <c r="Q22" s="12">
        <v>64.2</v>
      </c>
      <c r="R22" s="12">
        <v>64.599999999999994</v>
      </c>
      <c r="S22" s="12">
        <v>68.8</v>
      </c>
      <c r="T22" s="12">
        <v>68.3</v>
      </c>
      <c r="U22" s="12">
        <v>67.900000000000006</v>
      </c>
      <c r="V22" s="12">
        <v>66</v>
      </c>
      <c r="W22" s="12">
        <v>68.3</v>
      </c>
      <c r="X22" s="12">
        <v>66.400000000000006</v>
      </c>
      <c r="Y22" s="12">
        <v>63.1</v>
      </c>
      <c r="Z22" s="12">
        <v>67.7</v>
      </c>
      <c r="AA22" s="12">
        <v>68</v>
      </c>
      <c r="AB22" s="12">
        <v>66.8</v>
      </c>
      <c r="AC22" s="12">
        <v>67.599999999999994</v>
      </c>
      <c r="AD22" s="12">
        <v>68.599999999999994</v>
      </c>
      <c r="AE22" s="12">
        <v>71.3</v>
      </c>
      <c r="AF22" s="12">
        <v>63.3</v>
      </c>
      <c r="AG22" s="12">
        <v>63.9</v>
      </c>
      <c r="AH22" s="12">
        <v>62</v>
      </c>
      <c r="AI22" s="12">
        <v>65.599999999999994</v>
      </c>
      <c r="AJ22" s="12">
        <v>65.099999999999994</v>
      </c>
      <c r="AK22" s="12">
        <v>68.900000000000006</v>
      </c>
      <c r="AL22" s="12">
        <v>70.2</v>
      </c>
      <c r="AM22" s="12">
        <v>67.599999999999994</v>
      </c>
      <c r="AN22" s="12">
        <v>70.8</v>
      </c>
      <c r="AO22" s="12">
        <v>66.8</v>
      </c>
      <c r="AP22" s="12">
        <v>71.2</v>
      </c>
      <c r="AQ22" s="12">
        <v>65.5</v>
      </c>
      <c r="AR22" s="12">
        <v>69.400000000000006</v>
      </c>
      <c r="AS22" s="12">
        <v>63.7</v>
      </c>
      <c r="AT22" s="12">
        <v>64.099999999999994</v>
      </c>
      <c r="AU22" s="12">
        <v>67.099999999999994</v>
      </c>
      <c r="AV22" s="12">
        <v>62.6</v>
      </c>
      <c r="AW22" s="12">
        <v>79.099999999999994</v>
      </c>
      <c r="AX22" s="12">
        <v>78.2</v>
      </c>
      <c r="AY22" s="12">
        <v>78.599999999999994</v>
      </c>
      <c r="AZ22" s="12">
        <v>84.9</v>
      </c>
      <c r="BA22" s="12">
        <v>81</v>
      </c>
      <c r="BB22" s="12">
        <v>73.5</v>
      </c>
      <c r="BC22" s="12">
        <v>74.2</v>
      </c>
      <c r="BD22" s="12">
        <v>75</v>
      </c>
      <c r="BE22" s="12">
        <v>71.5</v>
      </c>
      <c r="BF22" s="12">
        <v>67.7</v>
      </c>
      <c r="BG22" s="12">
        <v>66.900000000000006</v>
      </c>
      <c r="BH22" s="12">
        <v>71.8</v>
      </c>
      <c r="BI22" s="12">
        <v>68.400000000000006</v>
      </c>
      <c r="BJ22" s="12">
        <v>64.8</v>
      </c>
      <c r="BK22" s="12">
        <v>68</v>
      </c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25">
      <c r="A23" s="8" t="s">
        <v>55</v>
      </c>
      <c r="B23" s="12">
        <v>67.2</v>
      </c>
      <c r="C23" s="12">
        <v>68.2</v>
      </c>
      <c r="D23" s="12">
        <v>69.8</v>
      </c>
      <c r="E23" s="12">
        <v>66.900000000000006</v>
      </c>
      <c r="F23" s="12">
        <v>64.7</v>
      </c>
      <c r="G23" s="12">
        <v>68.900000000000006</v>
      </c>
      <c r="H23" s="12">
        <v>64.7</v>
      </c>
      <c r="I23" s="12">
        <v>69.2</v>
      </c>
      <c r="J23" s="12">
        <v>71.400000000000006</v>
      </c>
      <c r="K23" s="12">
        <v>74.400000000000006</v>
      </c>
      <c r="L23" s="12">
        <v>77.099999999999994</v>
      </c>
      <c r="M23" s="12">
        <v>80</v>
      </c>
      <c r="N23" s="12">
        <v>83</v>
      </c>
      <c r="O23" s="12">
        <v>83.2</v>
      </c>
      <c r="P23" s="12">
        <v>80.400000000000006</v>
      </c>
      <c r="Q23" s="12">
        <v>78.5</v>
      </c>
      <c r="R23" s="12">
        <v>84.1</v>
      </c>
      <c r="S23" s="12">
        <v>82.7</v>
      </c>
      <c r="T23" s="12">
        <v>80.5</v>
      </c>
      <c r="U23" s="12">
        <v>67.5</v>
      </c>
      <c r="V23" s="12">
        <v>69.8</v>
      </c>
      <c r="W23" s="12">
        <v>64.3</v>
      </c>
      <c r="X23" s="12">
        <v>64.900000000000006</v>
      </c>
      <c r="Y23" s="12">
        <v>65.5</v>
      </c>
      <c r="Z23" s="12">
        <v>67.599999999999994</v>
      </c>
      <c r="AA23" s="12">
        <v>67.5</v>
      </c>
      <c r="AB23" s="12">
        <v>69.099999999999994</v>
      </c>
      <c r="AC23" s="12">
        <v>70.2</v>
      </c>
      <c r="AD23" s="12">
        <v>72.2</v>
      </c>
      <c r="AE23" s="12">
        <v>75.5</v>
      </c>
      <c r="AF23" s="12">
        <v>71.900000000000006</v>
      </c>
      <c r="AG23" s="12">
        <v>68.900000000000006</v>
      </c>
      <c r="AH23" s="12">
        <v>75.2</v>
      </c>
      <c r="AI23" s="12">
        <v>75.7</v>
      </c>
      <c r="AJ23" s="12">
        <v>75</v>
      </c>
      <c r="AK23" s="12">
        <v>70.5</v>
      </c>
      <c r="AL23" s="12">
        <v>70.2</v>
      </c>
      <c r="AM23" s="12">
        <v>67.400000000000006</v>
      </c>
      <c r="AN23" s="12">
        <v>64.400000000000006</v>
      </c>
      <c r="AO23" s="12">
        <v>68.099999999999994</v>
      </c>
      <c r="AP23" s="12">
        <v>72.400000000000006</v>
      </c>
      <c r="AQ23" s="12">
        <v>71.5</v>
      </c>
      <c r="AR23" s="12">
        <v>72.5</v>
      </c>
      <c r="AS23" s="12">
        <v>74</v>
      </c>
      <c r="AT23" s="12">
        <v>71</v>
      </c>
      <c r="AU23" s="12">
        <v>70.3</v>
      </c>
      <c r="AV23" s="12">
        <v>63.9</v>
      </c>
      <c r="AW23" s="12">
        <v>66</v>
      </c>
      <c r="AX23" s="12">
        <v>66.7</v>
      </c>
      <c r="AY23" s="12">
        <v>65.099999999999994</v>
      </c>
      <c r="AZ23" s="12">
        <v>66.5</v>
      </c>
      <c r="BA23" s="12">
        <v>64.2</v>
      </c>
      <c r="BB23" s="12">
        <v>60.7</v>
      </c>
      <c r="BC23" s="12">
        <v>62.9</v>
      </c>
      <c r="BD23" s="12">
        <v>64.8</v>
      </c>
      <c r="BE23" s="12">
        <v>64.2</v>
      </c>
      <c r="BF23" s="12">
        <v>58.1</v>
      </c>
      <c r="BG23" s="12">
        <v>59.7</v>
      </c>
      <c r="BH23" s="12">
        <v>63.1</v>
      </c>
      <c r="BI23" s="12">
        <v>62.8</v>
      </c>
      <c r="BJ23" s="12">
        <v>58.9</v>
      </c>
      <c r="BK23" s="12">
        <v>60</v>
      </c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25">
      <c r="A24" s="8" t="s">
        <v>56</v>
      </c>
      <c r="B24" s="12">
        <v>45.8</v>
      </c>
      <c r="C24" s="12">
        <v>48</v>
      </c>
      <c r="D24" s="12">
        <v>48.9</v>
      </c>
      <c r="E24" s="12">
        <v>49</v>
      </c>
      <c r="F24" s="12">
        <v>49</v>
      </c>
      <c r="G24" s="12">
        <v>48.8</v>
      </c>
      <c r="H24" s="12">
        <v>49.3</v>
      </c>
      <c r="I24" s="12">
        <v>52.5</v>
      </c>
      <c r="J24" s="12">
        <v>55.2</v>
      </c>
      <c r="K24" s="12">
        <v>57.4</v>
      </c>
      <c r="L24" s="12">
        <v>60</v>
      </c>
      <c r="M24" s="12">
        <v>60</v>
      </c>
      <c r="N24" s="12">
        <v>60.3</v>
      </c>
      <c r="O24" s="12">
        <v>61.9</v>
      </c>
      <c r="P24" s="12">
        <v>59.8</v>
      </c>
      <c r="Q24" s="12">
        <v>60.5</v>
      </c>
      <c r="R24" s="12">
        <v>62.5</v>
      </c>
      <c r="S24" s="12">
        <v>62.4</v>
      </c>
      <c r="T24" s="12">
        <v>64.900000000000006</v>
      </c>
      <c r="U24" s="12">
        <v>66.599999999999994</v>
      </c>
      <c r="V24" s="12">
        <v>67.2</v>
      </c>
      <c r="W24" s="12">
        <v>63.5</v>
      </c>
      <c r="X24" s="12">
        <v>64.099999999999994</v>
      </c>
      <c r="Y24" s="12">
        <v>64</v>
      </c>
      <c r="Z24" s="12">
        <v>69.2</v>
      </c>
      <c r="AA24" s="12">
        <v>66.5</v>
      </c>
      <c r="AB24" s="12">
        <v>68.2</v>
      </c>
      <c r="AC24" s="12">
        <v>70.7</v>
      </c>
      <c r="AD24" s="12">
        <v>74</v>
      </c>
      <c r="AE24" s="12">
        <v>73.8</v>
      </c>
      <c r="AF24" s="12">
        <v>70</v>
      </c>
      <c r="AG24" s="12">
        <v>72.099999999999994</v>
      </c>
      <c r="AH24" s="12">
        <v>71.5</v>
      </c>
      <c r="AI24" s="12">
        <v>77</v>
      </c>
      <c r="AJ24" s="12">
        <v>75.7</v>
      </c>
      <c r="AK24" s="12">
        <v>75.599999999999994</v>
      </c>
      <c r="AL24" s="12">
        <v>80</v>
      </c>
      <c r="AM24" s="12">
        <v>73.900000000000006</v>
      </c>
      <c r="AN24" s="12">
        <v>71.400000000000006</v>
      </c>
      <c r="AO24" s="12">
        <v>74.400000000000006</v>
      </c>
      <c r="AP24" s="12">
        <v>77.099999999999994</v>
      </c>
      <c r="AQ24" s="12">
        <v>73</v>
      </c>
      <c r="AR24" s="12">
        <v>76.400000000000006</v>
      </c>
      <c r="AS24" s="12">
        <v>79.900000000000006</v>
      </c>
      <c r="AT24" s="12">
        <v>81.3</v>
      </c>
      <c r="AU24" s="12">
        <v>81.3</v>
      </c>
      <c r="AV24" s="12">
        <v>73.400000000000006</v>
      </c>
      <c r="AW24" s="12">
        <v>77</v>
      </c>
      <c r="AX24" s="12">
        <v>74.7</v>
      </c>
      <c r="AY24" s="12">
        <v>74.3</v>
      </c>
      <c r="AZ24" s="12">
        <v>77.900000000000006</v>
      </c>
      <c r="BA24" s="12">
        <v>71.7</v>
      </c>
      <c r="BB24" s="12">
        <v>67.900000000000006</v>
      </c>
      <c r="BC24" s="12">
        <v>72.3</v>
      </c>
      <c r="BD24" s="12">
        <v>73.8</v>
      </c>
      <c r="BE24" s="12">
        <v>70.900000000000006</v>
      </c>
      <c r="BF24" s="12">
        <v>67.900000000000006</v>
      </c>
      <c r="BG24" s="12">
        <v>64.099999999999994</v>
      </c>
      <c r="BH24" s="12">
        <v>68.8</v>
      </c>
      <c r="BI24" s="12">
        <v>65.099999999999994</v>
      </c>
      <c r="BJ24" s="12">
        <v>61.7</v>
      </c>
      <c r="BK24" s="12">
        <v>63.1</v>
      </c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25">
      <c r="A25" s="8" t="s">
        <v>57</v>
      </c>
      <c r="B25" s="12">
        <v>65.099999999999994</v>
      </c>
      <c r="C25" s="12">
        <v>71.8</v>
      </c>
      <c r="D25" s="12">
        <v>71.900000000000006</v>
      </c>
      <c r="E25" s="12">
        <v>75.3</v>
      </c>
      <c r="F25" s="12">
        <v>67.5</v>
      </c>
      <c r="G25" s="12">
        <v>68.7</v>
      </c>
      <c r="H25" s="12">
        <v>65.3</v>
      </c>
      <c r="I25" s="12">
        <v>72.599999999999994</v>
      </c>
      <c r="J25" s="12">
        <v>77.400000000000006</v>
      </c>
      <c r="K25" s="12">
        <v>80.900000000000006</v>
      </c>
      <c r="L25" s="12">
        <v>82</v>
      </c>
      <c r="M25" s="12">
        <v>82.6</v>
      </c>
      <c r="N25" s="12">
        <v>86.8</v>
      </c>
      <c r="O25" s="12">
        <v>83.1</v>
      </c>
      <c r="P25" s="12">
        <v>81.7</v>
      </c>
      <c r="Q25" s="12">
        <v>80.900000000000006</v>
      </c>
      <c r="R25" s="12">
        <v>93.9</v>
      </c>
      <c r="S25" s="12">
        <v>98.6</v>
      </c>
      <c r="T25" s="12">
        <v>94.2</v>
      </c>
      <c r="U25" s="12">
        <v>85.2</v>
      </c>
      <c r="V25" s="12">
        <v>75.7</v>
      </c>
      <c r="W25" s="12">
        <v>67.599999999999994</v>
      </c>
      <c r="X25" s="12">
        <v>67.3</v>
      </c>
      <c r="Y25" s="12">
        <v>60</v>
      </c>
      <c r="Z25" s="12">
        <v>63</v>
      </c>
      <c r="AA25" s="12">
        <v>71.900000000000006</v>
      </c>
      <c r="AB25" s="12">
        <v>75.400000000000006</v>
      </c>
      <c r="AC25" s="12">
        <v>74.2</v>
      </c>
      <c r="AD25" s="12">
        <v>78.599999999999994</v>
      </c>
      <c r="AE25" s="12">
        <v>77.3</v>
      </c>
      <c r="AF25" s="12">
        <v>62.5</v>
      </c>
      <c r="AG25" s="12">
        <v>61.7</v>
      </c>
      <c r="AH25" s="12">
        <v>63</v>
      </c>
      <c r="AI25" s="12">
        <v>64.900000000000006</v>
      </c>
      <c r="AJ25" s="12">
        <v>62.4</v>
      </c>
      <c r="AK25" s="12">
        <v>64.099999999999994</v>
      </c>
      <c r="AL25" s="12">
        <v>70.099999999999994</v>
      </c>
      <c r="AM25" s="12">
        <v>63.9</v>
      </c>
      <c r="AN25" s="12">
        <v>66.5</v>
      </c>
      <c r="AO25" s="12">
        <v>66.599999999999994</v>
      </c>
      <c r="AP25" s="12">
        <v>65.5</v>
      </c>
      <c r="AQ25" s="12">
        <v>66.5</v>
      </c>
      <c r="AR25" s="12">
        <v>60.9</v>
      </c>
      <c r="AS25" s="12">
        <v>75.5</v>
      </c>
      <c r="AT25" s="12">
        <v>80</v>
      </c>
      <c r="AU25" s="12">
        <v>78.8</v>
      </c>
      <c r="AV25" s="12">
        <v>69.5</v>
      </c>
      <c r="AW25" s="12">
        <v>73.3</v>
      </c>
      <c r="AX25" s="12">
        <v>66.2</v>
      </c>
      <c r="AY25" s="12">
        <v>68</v>
      </c>
      <c r="AZ25" s="12">
        <v>66.8</v>
      </c>
      <c r="BA25" s="12">
        <v>66.099999999999994</v>
      </c>
      <c r="BB25" s="12">
        <v>61.1</v>
      </c>
      <c r="BC25" s="12">
        <v>64.2</v>
      </c>
      <c r="BD25" s="12">
        <v>68.599999999999994</v>
      </c>
      <c r="BE25" s="12">
        <v>80.8</v>
      </c>
      <c r="BF25" s="12">
        <v>72.400000000000006</v>
      </c>
      <c r="BG25" s="12">
        <v>74.5</v>
      </c>
      <c r="BH25" s="12">
        <v>80</v>
      </c>
      <c r="BI25" s="12">
        <v>79</v>
      </c>
      <c r="BJ25" s="12">
        <v>75.3</v>
      </c>
      <c r="BK25" s="12">
        <v>73.400000000000006</v>
      </c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25">
      <c r="A26" s="8" t="s">
        <v>58</v>
      </c>
      <c r="B26" s="12">
        <v>61.7</v>
      </c>
      <c r="C26" s="12">
        <v>63.9</v>
      </c>
      <c r="D26" s="12">
        <v>66.3</v>
      </c>
      <c r="E26" s="12">
        <v>65.2</v>
      </c>
      <c r="F26" s="12">
        <v>64.2</v>
      </c>
      <c r="G26" s="12">
        <v>67</v>
      </c>
      <c r="H26" s="12">
        <v>69.5</v>
      </c>
      <c r="I26" s="12">
        <v>72.099999999999994</v>
      </c>
      <c r="J26" s="12">
        <v>74.900000000000006</v>
      </c>
      <c r="K26" s="12">
        <v>77.599999999999994</v>
      </c>
      <c r="L26" s="12">
        <v>79.2</v>
      </c>
      <c r="M26" s="12">
        <v>81.3</v>
      </c>
      <c r="N26" s="12">
        <v>85.1</v>
      </c>
      <c r="O26" s="12">
        <v>83.2</v>
      </c>
      <c r="P26" s="12">
        <v>82.1</v>
      </c>
      <c r="Q26" s="12">
        <v>81.2</v>
      </c>
      <c r="R26" s="12">
        <v>82.5</v>
      </c>
      <c r="S26" s="12">
        <v>78</v>
      </c>
      <c r="T26" s="12">
        <v>81.900000000000006</v>
      </c>
      <c r="U26" s="12">
        <v>80.599999999999994</v>
      </c>
      <c r="V26" s="12">
        <v>82.7</v>
      </c>
      <c r="W26" s="12">
        <v>78.2</v>
      </c>
      <c r="X26" s="12">
        <v>78.099999999999994</v>
      </c>
      <c r="Y26" s="12">
        <v>77.5</v>
      </c>
      <c r="Z26" s="12">
        <v>76.8</v>
      </c>
      <c r="AA26" s="12">
        <v>77.099999999999994</v>
      </c>
      <c r="AB26" s="12">
        <v>76.3</v>
      </c>
      <c r="AC26" s="12">
        <v>75.099999999999994</v>
      </c>
      <c r="AD26" s="12">
        <v>81.3</v>
      </c>
      <c r="AE26" s="12">
        <v>83.8</v>
      </c>
      <c r="AF26" s="12">
        <v>77.900000000000006</v>
      </c>
      <c r="AG26" s="12">
        <v>77.400000000000006</v>
      </c>
      <c r="AH26" s="12">
        <v>77.900000000000006</v>
      </c>
      <c r="AI26" s="12">
        <v>78.3</v>
      </c>
      <c r="AJ26" s="12">
        <v>76.099999999999994</v>
      </c>
      <c r="AK26" s="12">
        <v>79.5</v>
      </c>
      <c r="AL26" s="12">
        <v>83.1</v>
      </c>
      <c r="AM26" s="12">
        <v>80.099999999999994</v>
      </c>
      <c r="AN26" s="12">
        <v>75.2</v>
      </c>
      <c r="AO26" s="12">
        <v>79.400000000000006</v>
      </c>
      <c r="AP26" s="12">
        <v>81.2</v>
      </c>
      <c r="AQ26" s="12">
        <v>81.5</v>
      </c>
      <c r="AR26" s="12">
        <v>86.1</v>
      </c>
      <c r="AS26" s="12">
        <v>87.1</v>
      </c>
      <c r="AT26" s="12">
        <v>83.2</v>
      </c>
      <c r="AU26" s="12">
        <v>87.6</v>
      </c>
      <c r="AV26" s="12">
        <v>78.900000000000006</v>
      </c>
      <c r="AW26" s="12">
        <v>81.3</v>
      </c>
      <c r="AX26" s="12">
        <v>81.2</v>
      </c>
      <c r="AY26" s="12">
        <v>76.3</v>
      </c>
      <c r="AZ26" s="12">
        <v>76.099999999999994</v>
      </c>
      <c r="BA26" s="12">
        <v>77.2</v>
      </c>
      <c r="BB26" s="12">
        <v>70.8</v>
      </c>
      <c r="BC26" s="12">
        <v>77.900000000000006</v>
      </c>
      <c r="BD26" s="12">
        <v>79.400000000000006</v>
      </c>
      <c r="BE26" s="12">
        <v>74.7</v>
      </c>
      <c r="BF26" s="12">
        <v>73.5</v>
      </c>
      <c r="BG26" s="12">
        <v>72.599999999999994</v>
      </c>
      <c r="BH26" s="12">
        <v>79</v>
      </c>
      <c r="BI26" s="12">
        <v>78.599999999999994</v>
      </c>
      <c r="BJ26" s="12">
        <v>76.5</v>
      </c>
      <c r="BK26" s="12">
        <v>75.400000000000006</v>
      </c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25">
      <c r="A27" s="8" t="s">
        <v>59</v>
      </c>
      <c r="B27" s="12">
        <v>57.4</v>
      </c>
      <c r="C27" s="12">
        <v>58.1</v>
      </c>
      <c r="D27" s="12">
        <v>60.2</v>
      </c>
      <c r="E27" s="12">
        <v>59.3</v>
      </c>
      <c r="F27" s="12">
        <v>61.5</v>
      </c>
      <c r="G27" s="12">
        <v>66.599999999999994</v>
      </c>
      <c r="H27" s="12">
        <v>70.400000000000006</v>
      </c>
      <c r="I27" s="12">
        <v>69.900000000000006</v>
      </c>
      <c r="J27" s="12">
        <v>73.099999999999994</v>
      </c>
      <c r="K27" s="12">
        <v>76.099999999999994</v>
      </c>
      <c r="L27" s="12">
        <v>78.400000000000006</v>
      </c>
      <c r="M27" s="12">
        <v>79.099999999999994</v>
      </c>
      <c r="N27" s="12">
        <v>82.4</v>
      </c>
      <c r="O27" s="12">
        <v>79.2</v>
      </c>
      <c r="P27" s="12">
        <v>80.7</v>
      </c>
      <c r="Q27" s="12">
        <v>80</v>
      </c>
      <c r="R27" s="12">
        <v>80.599999999999994</v>
      </c>
      <c r="S27" s="12">
        <v>77.7</v>
      </c>
      <c r="T27" s="12">
        <v>81.5</v>
      </c>
      <c r="U27" s="12">
        <v>79.900000000000006</v>
      </c>
      <c r="V27" s="12">
        <v>73.900000000000006</v>
      </c>
      <c r="W27" s="12">
        <v>70.2</v>
      </c>
      <c r="X27" s="12">
        <v>77.3</v>
      </c>
      <c r="Y27" s="12">
        <v>72.5</v>
      </c>
      <c r="Z27" s="12">
        <v>72.2</v>
      </c>
      <c r="AA27" s="12">
        <v>73.900000000000006</v>
      </c>
      <c r="AB27" s="12">
        <v>72.400000000000006</v>
      </c>
      <c r="AC27" s="12">
        <v>69.2</v>
      </c>
      <c r="AD27" s="12">
        <v>76.900000000000006</v>
      </c>
      <c r="AE27" s="12">
        <v>79.8</v>
      </c>
      <c r="AF27" s="12">
        <v>74.5</v>
      </c>
      <c r="AG27" s="12">
        <v>77.7</v>
      </c>
      <c r="AH27" s="12">
        <v>72.7</v>
      </c>
      <c r="AI27" s="12">
        <v>74.8</v>
      </c>
      <c r="AJ27" s="12">
        <v>74</v>
      </c>
      <c r="AK27" s="12">
        <v>77.400000000000006</v>
      </c>
      <c r="AL27" s="12">
        <v>81.7</v>
      </c>
      <c r="AM27" s="12">
        <v>75.8</v>
      </c>
      <c r="AN27" s="12">
        <v>68.7</v>
      </c>
      <c r="AO27" s="12">
        <v>72.599999999999994</v>
      </c>
      <c r="AP27" s="12">
        <v>74.7</v>
      </c>
      <c r="AQ27" s="12">
        <v>74.2</v>
      </c>
      <c r="AR27" s="12">
        <v>79.400000000000006</v>
      </c>
      <c r="AS27" s="12">
        <v>84.5</v>
      </c>
      <c r="AT27" s="12">
        <v>80.5</v>
      </c>
      <c r="AU27" s="12">
        <v>79.8</v>
      </c>
      <c r="AV27" s="12">
        <v>75.8</v>
      </c>
      <c r="AW27" s="12">
        <v>79.5</v>
      </c>
      <c r="AX27" s="12">
        <v>80.099999999999994</v>
      </c>
      <c r="AY27" s="12">
        <v>77.099999999999994</v>
      </c>
      <c r="AZ27" s="12">
        <v>75.400000000000006</v>
      </c>
      <c r="BA27" s="12">
        <v>74.599999999999994</v>
      </c>
      <c r="BB27" s="12">
        <v>69.400000000000006</v>
      </c>
      <c r="BC27" s="12">
        <v>76.900000000000006</v>
      </c>
      <c r="BD27" s="12">
        <v>79.2</v>
      </c>
      <c r="BE27" s="12">
        <v>69.3</v>
      </c>
      <c r="BF27" s="12">
        <v>68</v>
      </c>
      <c r="BG27" s="12">
        <v>69.3</v>
      </c>
      <c r="BH27" s="12">
        <v>77</v>
      </c>
      <c r="BI27" s="12">
        <v>74.2</v>
      </c>
      <c r="BJ27" s="12">
        <v>72</v>
      </c>
      <c r="BK27" s="12">
        <v>72.7</v>
      </c>
      <c r="BL27" s="12"/>
      <c r="BM27" s="12"/>
      <c r="BN27" s="12"/>
      <c r="BO27" s="12"/>
      <c r="BP27" s="12"/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25">
      <c r="A28" s="8" t="s">
        <v>60</v>
      </c>
      <c r="B28" s="12">
        <v>53.9</v>
      </c>
      <c r="C28" s="12">
        <v>54.3</v>
      </c>
      <c r="D28" s="12">
        <v>55.8</v>
      </c>
      <c r="E28" s="12">
        <v>55.1</v>
      </c>
      <c r="F28" s="12">
        <v>55</v>
      </c>
      <c r="G28" s="12">
        <v>56.4</v>
      </c>
      <c r="H28" s="12">
        <v>58.4</v>
      </c>
      <c r="I28" s="12">
        <v>59.7</v>
      </c>
      <c r="J28" s="12">
        <v>63.3</v>
      </c>
      <c r="K28" s="12">
        <v>67.599999999999994</v>
      </c>
      <c r="L28" s="12">
        <v>69.400000000000006</v>
      </c>
      <c r="M28" s="12">
        <v>69.8</v>
      </c>
      <c r="N28" s="12">
        <v>73.099999999999994</v>
      </c>
      <c r="O28" s="12">
        <v>72.400000000000006</v>
      </c>
      <c r="P28" s="12">
        <v>72.400000000000006</v>
      </c>
      <c r="Q28" s="12">
        <v>77.5</v>
      </c>
      <c r="R28" s="12">
        <v>77.599999999999994</v>
      </c>
      <c r="S28" s="12">
        <v>79.2</v>
      </c>
      <c r="T28" s="12">
        <v>84.6</v>
      </c>
      <c r="U28" s="12">
        <v>83.9</v>
      </c>
      <c r="V28" s="12">
        <v>82.6</v>
      </c>
      <c r="W28" s="12">
        <v>73</v>
      </c>
      <c r="X28" s="12">
        <v>75.8</v>
      </c>
      <c r="Y28" s="12">
        <v>79</v>
      </c>
      <c r="Z28" s="12">
        <v>76.3</v>
      </c>
      <c r="AA28" s="12">
        <v>75.900000000000006</v>
      </c>
      <c r="AB28" s="12">
        <v>75.3</v>
      </c>
      <c r="AC28" s="12">
        <v>74.900000000000006</v>
      </c>
      <c r="AD28" s="12">
        <v>79</v>
      </c>
      <c r="AE28" s="12">
        <v>80.3</v>
      </c>
      <c r="AF28" s="12">
        <v>78.3</v>
      </c>
      <c r="AG28" s="12">
        <v>83.7</v>
      </c>
      <c r="AH28" s="12">
        <v>77.7</v>
      </c>
      <c r="AI28" s="12">
        <v>87.7</v>
      </c>
      <c r="AJ28" s="12">
        <v>83</v>
      </c>
      <c r="AK28" s="12">
        <v>86.2</v>
      </c>
      <c r="AL28" s="12">
        <v>91</v>
      </c>
      <c r="AM28" s="12">
        <v>87.8</v>
      </c>
      <c r="AN28" s="12">
        <v>86.4</v>
      </c>
      <c r="AO28" s="12">
        <v>86.8</v>
      </c>
      <c r="AP28" s="12">
        <v>89.4</v>
      </c>
      <c r="AQ28" s="12">
        <v>90.6</v>
      </c>
      <c r="AR28" s="12">
        <v>90.9</v>
      </c>
      <c r="AS28" s="12">
        <v>89.4</v>
      </c>
      <c r="AT28" s="12">
        <v>87.6</v>
      </c>
      <c r="AU28" s="12">
        <v>93.6</v>
      </c>
      <c r="AV28" s="12">
        <v>88.7</v>
      </c>
      <c r="AW28" s="12">
        <v>91</v>
      </c>
      <c r="AX28" s="12">
        <v>92.7</v>
      </c>
      <c r="AY28" s="12">
        <v>88.6</v>
      </c>
      <c r="AZ28" s="12">
        <v>94.1</v>
      </c>
      <c r="BA28" s="12">
        <v>89.9</v>
      </c>
      <c r="BB28" s="12">
        <v>81.599999999999994</v>
      </c>
      <c r="BC28" s="12">
        <v>88.8</v>
      </c>
      <c r="BD28" s="12">
        <v>92.4</v>
      </c>
      <c r="BE28" s="12">
        <v>81.900000000000006</v>
      </c>
      <c r="BF28" s="12">
        <v>81</v>
      </c>
      <c r="BG28" s="12">
        <v>77</v>
      </c>
      <c r="BH28" s="12">
        <v>90.9</v>
      </c>
      <c r="BI28" s="12">
        <v>86.4</v>
      </c>
      <c r="BJ28" s="12">
        <v>82.4</v>
      </c>
      <c r="BK28" s="12">
        <v>83.1</v>
      </c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25">
      <c r="A29" s="8" t="s">
        <v>61</v>
      </c>
      <c r="B29" s="12">
        <v>39.299999999999997</v>
      </c>
      <c r="C29" s="12">
        <v>37.799999999999997</v>
      </c>
      <c r="D29" s="12">
        <v>39.6</v>
      </c>
      <c r="E29" s="12">
        <v>40.9</v>
      </c>
      <c r="F29" s="12">
        <v>43.3</v>
      </c>
      <c r="G29" s="12">
        <v>42.9</v>
      </c>
      <c r="H29" s="12">
        <v>47.5</v>
      </c>
      <c r="I29" s="12">
        <v>47.6</v>
      </c>
      <c r="J29" s="12">
        <v>54.4</v>
      </c>
      <c r="K29" s="12">
        <v>58.8</v>
      </c>
      <c r="L29" s="12">
        <v>66.099999999999994</v>
      </c>
      <c r="M29" s="12">
        <v>68.599999999999994</v>
      </c>
      <c r="N29" s="12">
        <v>71.900000000000006</v>
      </c>
      <c r="O29" s="12">
        <v>71.7</v>
      </c>
      <c r="P29" s="12">
        <v>68.599999999999994</v>
      </c>
      <c r="Q29" s="12">
        <v>62.7</v>
      </c>
      <c r="R29" s="12">
        <v>62.1</v>
      </c>
      <c r="S29" s="12">
        <v>65.5</v>
      </c>
      <c r="T29" s="12">
        <v>67.599999999999994</v>
      </c>
      <c r="U29" s="12">
        <v>64.900000000000006</v>
      </c>
      <c r="V29" s="12">
        <v>65</v>
      </c>
      <c r="W29" s="12">
        <v>62.1</v>
      </c>
      <c r="X29" s="12">
        <v>63.6</v>
      </c>
      <c r="Y29" s="12">
        <v>62.5</v>
      </c>
      <c r="Z29" s="12">
        <v>64.400000000000006</v>
      </c>
      <c r="AA29" s="12">
        <v>65.099999999999994</v>
      </c>
      <c r="AB29" s="12">
        <v>65</v>
      </c>
      <c r="AC29" s="12">
        <v>65.400000000000006</v>
      </c>
      <c r="AD29" s="12">
        <v>67.400000000000006</v>
      </c>
      <c r="AE29" s="12">
        <v>69.7</v>
      </c>
      <c r="AF29" s="12">
        <v>70.900000000000006</v>
      </c>
      <c r="AG29" s="12">
        <v>70.900000000000006</v>
      </c>
      <c r="AH29" s="12">
        <v>70.900000000000006</v>
      </c>
      <c r="AI29" s="12">
        <v>73.2</v>
      </c>
      <c r="AJ29" s="12">
        <v>74.099999999999994</v>
      </c>
      <c r="AK29" s="12">
        <v>76.400000000000006</v>
      </c>
      <c r="AL29" s="12">
        <v>80.2</v>
      </c>
      <c r="AM29" s="12">
        <v>76.099999999999994</v>
      </c>
      <c r="AN29" s="12">
        <v>80.5</v>
      </c>
      <c r="AO29" s="12">
        <v>81.3</v>
      </c>
      <c r="AP29" s="12">
        <v>86.8</v>
      </c>
      <c r="AQ29" s="12">
        <v>77.400000000000006</v>
      </c>
      <c r="AR29" s="12">
        <v>83.8</v>
      </c>
      <c r="AS29" s="12">
        <v>83.5</v>
      </c>
      <c r="AT29" s="12">
        <v>80.2</v>
      </c>
      <c r="AU29" s="12">
        <v>79.8</v>
      </c>
      <c r="AV29" s="12">
        <v>79.3</v>
      </c>
      <c r="AW29" s="12">
        <v>79.3</v>
      </c>
      <c r="AX29" s="12">
        <v>77.5</v>
      </c>
      <c r="AY29" s="12">
        <v>74.8</v>
      </c>
      <c r="AZ29" s="12">
        <v>80.900000000000006</v>
      </c>
      <c r="BA29" s="12">
        <v>76.900000000000006</v>
      </c>
      <c r="BB29" s="12">
        <v>65.099999999999994</v>
      </c>
      <c r="BC29" s="12">
        <v>70.599999999999994</v>
      </c>
      <c r="BD29" s="12">
        <v>72.8</v>
      </c>
      <c r="BE29" s="12">
        <v>65.8</v>
      </c>
      <c r="BF29" s="12">
        <v>62.8</v>
      </c>
      <c r="BG29" s="12">
        <v>59.6</v>
      </c>
      <c r="BH29" s="12">
        <v>67.400000000000006</v>
      </c>
      <c r="BI29" s="12">
        <v>65.900000000000006</v>
      </c>
      <c r="BJ29" s="12">
        <v>60.8</v>
      </c>
      <c r="BK29" s="12">
        <v>64.599999999999994</v>
      </c>
      <c r="BL29" s="12"/>
      <c r="BM29" s="12"/>
      <c r="BN29" s="12"/>
      <c r="BO29" s="12"/>
      <c r="BP29" s="12"/>
      <c r="BQ29" s="12"/>
      <c r="BR29" s="12"/>
      <c r="BS29" s="12"/>
      <c r="BT29" s="12"/>
      <c r="BU29" s="12"/>
      <c r="BV29" s="12"/>
      <c r="BW29" s="12"/>
      <c r="BX29" s="12"/>
      <c r="BY29" s="12"/>
      <c r="BZ29" s="12"/>
      <c r="CA29" s="12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25">
      <c r="A30" s="8" t="s">
        <v>62</v>
      </c>
      <c r="B30" s="12">
        <v>54.7</v>
      </c>
      <c r="C30" s="12">
        <v>54.9</v>
      </c>
      <c r="D30" s="12">
        <v>55</v>
      </c>
      <c r="E30" s="12">
        <v>53.8</v>
      </c>
      <c r="F30" s="12">
        <v>57.3</v>
      </c>
      <c r="G30" s="12">
        <v>59.3</v>
      </c>
      <c r="H30" s="12">
        <v>60</v>
      </c>
      <c r="I30" s="12">
        <v>61.2</v>
      </c>
      <c r="J30" s="12">
        <v>63.2</v>
      </c>
      <c r="K30" s="12">
        <v>67.900000000000006</v>
      </c>
      <c r="L30" s="12">
        <v>73.3</v>
      </c>
      <c r="M30" s="12">
        <v>75.5</v>
      </c>
      <c r="N30" s="12">
        <v>75.3</v>
      </c>
      <c r="O30" s="12">
        <v>76.2</v>
      </c>
      <c r="P30" s="12">
        <v>72.3</v>
      </c>
      <c r="Q30" s="12">
        <v>79.599999999999994</v>
      </c>
      <c r="R30" s="12">
        <v>80.099999999999994</v>
      </c>
      <c r="S30" s="12">
        <v>79.3</v>
      </c>
      <c r="T30" s="12">
        <v>87.6</v>
      </c>
      <c r="U30" s="12">
        <v>87.2</v>
      </c>
      <c r="V30" s="12">
        <v>77.900000000000006</v>
      </c>
      <c r="W30" s="12">
        <v>72.099999999999994</v>
      </c>
      <c r="X30" s="12">
        <v>80.8</v>
      </c>
      <c r="Y30" s="12">
        <v>76.5</v>
      </c>
      <c r="Z30" s="12">
        <v>77.900000000000006</v>
      </c>
      <c r="AA30" s="12">
        <v>82.6</v>
      </c>
      <c r="AB30" s="12">
        <v>74.099999999999994</v>
      </c>
      <c r="AC30" s="12">
        <v>69.2</v>
      </c>
      <c r="AD30" s="12">
        <v>74</v>
      </c>
      <c r="AE30" s="12">
        <v>80.900000000000006</v>
      </c>
      <c r="AF30" s="12">
        <v>77.5</v>
      </c>
      <c r="AG30" s="12">
        <v>79.400000000000006</v>
      </c>
      <c r="AH30" s="12">
        <v>72.3</v>
      </c>
      <c r="AI30" s="12">
        <v>79.7</v>
      </c>
      <c r="AJ30" s="12">
        <v>75</v>
      </c>
      <c r="AK30" s="12">
        <v>76.900000000000006</v>
      </c>
      <c r="AL30" s="12">
        <v>82.4</v>
      </c>
      <c r="AM30" s="12">
        <v>79.599999999999994</v>
      </c>
      <c r="AN30" s="12">
        <v>74.400000000000006</v>
      </c>
      <c r="AO30" s="12">
        <v>73.099999999999994</v>
      </c>
      <c r="AP30" s="12">
        <v>79</v>
      </c>
      <c r="AQ30" s="12">
        <v>77.099999999999994</v>
      </c>
      <c r="AR30" s="12">
        <v>79.900000000000006</v>
      </c>
      <c r="AS30" s="12">
        <v>82.3</v>
      </c>
      <c r="AT30" s="12">
        <v>82.4</v>
      </c>
      <c r="AU30" s="12">
        <v>87.6</v>
      </c>
      <c r="AV30" s="12">
        <v>87.6</v>
      </c>
      <c r="AW30" s="12">
        <v>88.5</v>
      </c>
      <c r="AX30" s="12">
        <v>93</v>
      </c>
      <c r="AY30" s="12">
        <v>89.7</v>
      </c>
      <c r="AZ30" s="12">
        <v>85.3</v>
      </c>
      <c r="BA30" s="12">
        <v>87.3</v>
      </c>
      <c r="BB30" s="12">
        <v>80.099999999999994</v>
      </c>
      <c r="BC30" s="12">
        <v>83.9</v>
      </c>
      <c r="BD30" s="12">
        <v>85.3</v>
      </c>
      <c r="BE30" s="12">
        <v>86.5</v>
      </c>
      <c r="BF30" s="12">
        <v>85.3</v>
      </c>
      <c r="BG30" s="12">
        <v>90.6</v>
      </c>
      <c r="BH30" s="12">
        <v>94.5</v>
      </c>
      <c r="BI30" s="12">
        <v>98.8</v>
      </c>
      <c r="BJ30" s="12">
        <v>92.4</v>
      </c>
      <c r="BK30" s="12">
        <v>92</v>
      </c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25">
      <c r="A31" s="8" t="s">
        <v>63</v>
      </c>
      <c r="B31" s="12">
        <v>51.3</v>
      </c>
      <c r="C31" s="12">
        <v>52</v>
      </c>
      <c r="D31" s="12">
        <v>54.3</v>
      </c>
      <c r="E31" s="12">
        <v>54.1</v>
      </c>
      <c r="F31" s="12">
        <v>52.5</v>
      </c>
      <c r="G31" s="12">
        <v>53.4</v>
      </c>
      <c r="H31" s="12">
        <v>57.5</v>
      </c>
      <c r="I31" s="12">
        <v>58.4</v>
      </c>
      <c r="J31" s="12">
        <v>62.3</v>
      </c>
      <c r="K31" s="12">
        <v>64.8</v>
      </c>
      <c r="L31" s="12">
        <v>67.2</v>
      </c>
      <c r="M31" s="12">
        <v>67.2</v>
      </c>
      <c r="N31" s="12">
        <v>67.2</v>
      </c>
      <c r="O31" s="12">
        <v>67.2</v>
      </c>
      <c r="P31" s="12">
        <v>63.5</v>
      </c>
      <c r="Q31" s="12">
        <v>63</v>
      </c>
      <c r="R31" s="12">
        <v>67.3</v>
      </c>
      <c r="S31" s="12">
        <v>70.5</v>
      </c>
      <c r="T31" s="12">
        <v>71.400000000000006</v>
      </c>
      <c r="U31" s="12">
        <v>71.099999999999994</v>
      </c>
      <c r="V31" s="12">
        <v>69</v>
      </c>
      <c r="W31" s="12">
        <v>65.3</v>
      </c>
      <c r="X31" s="12">
        <v>64.3</v>
      </c>
      <c r="Y31" s="12">
        <v>64.400000000000006</v>
      </c>
      <c r="Z31" s="12">
        <v>70.7</v>
      </c>
      <c r="AA31" s="12">
        <v>68</v>
      </c>
      <c r="AB31" s="12">
        <v>70.8</v>
      </c>
      <c r="AC31" s="12">
        <v>73.8</v>
      </c>
      <c r="AD31" s="12">
        <v>75.5</v>
      </c>
      <c r="AE31" s="12">
        <v>75.599999999999994</v>
      </c>
      <c r="AF31" s="12">
        <v>70.3</v>
      </c>
      <c r="AG31" s="12">
        <v>71.7</v>
      </c>
      <c r="AH31" s="12">
        <v>72.7</v>
      </c>
      <c r="AI31" s="12">
        <v>77.3</v>
      </c>
      <c r="AJ31" s="12">
        <v>72.5</v>
      </c>
      <c r="AK31" s="12">
        <v>76.2</v>
      </c>
      <c r="AL31" s="12">
        <v>79.900000000000006</v>
      </c>
      <c r="AM31" s="12">
        <v>73.7</v>
      </c>
      <c r="AN31" s="12">
        <v>75.3</v>
      </c>
      <c r="AO31" s="12">
        <v>75.3</v>
      </c>
      <c r="AP31" s="12">
        <v>80.2</v>
      </c>
      <c r="AQ31" s="12">
        <v>76.5</v>
      </c>
      <c r="AR31" s="12">
        <v>79.8</v>
      </c>
      <c r="AS31" s="12">
        <v>79.599999999999994</v>
      </c>
      <c r="AT31" s="12">
        <v>82.1</v>
      </c>
      <c r="AU31" s="12">
        <v>83.1</v>
      </c>
      <c r="AV31" s="12">
        <v>77.900000000000006</v>
      </c>
      <c r="AW31" s="12">
        <v>80</v>
      </c>
      <c r="AX31" s="12">
        <v>79.3</v>
      </c>
      <c r="AY31" s="12">
        <v>77.900000000000006</v>
      </c>
      <c r="AZ31" s="12">
        <v>84.6</v>
      </c>
      <c r="BA31" s="12">
        <v>76.400000000000006</v>
      </c>
      <c r="BB31" s="12">
        <v>69.3</v>
      </c>
      <c r="BC31" s="12">
        <v>70</v>
      </c>
      <c r="BD31" s="12">
        <v>72.599999999999994</v>
      </c>
      <c r="BE31" s="12">
        <v>68.8</v>
      </c>
      <c r="BF31" s="12">
        <v>67.8</v>
      </c>
      <c r="BG31" s="12">
        <v>63.2</v>
      </c>
      <c r="BH31" s="12">
        <v>69.900000000000006</v>
      </c>
      <c r="BI31" s="12">
        <v>66.400000000000006</v>
      </c>
      <c r="BJ31" s="12">
        <v>64.3</v>
      </c>
      <c r="BK31" s="12">
        <v>67.099999999999994</v>
      </c>
      <c r="BL31" s="12"/>
      <c r="BM31" s="12"/>
      <c r="BN31" s="12"/>
      <c r="BO31" s="12"/>
      <c r="BP31" s="12"/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25">
      <c r="A32" s="8" t="s">
        <v>64</v>
      </c>
      <c r="B32" s="12">
        <v>49</v>
      </c>
      <c r="C32" s="12">
        <v>47.7</v>
      </c>
      <c r="D32" s="12">
        <v>50.6</v>
      </c>
      <c r="E32" s="12">
        <v>50.3</v>
      </c>
      <c r="F32" s="12">
        <v>49.7</v>
      </c>
      <c r="G32" s="12">
        <v>47.3</v>
      </c>
      <c r="H32" s="12">
        <v>53.3</v>
      </c>
      <c r="I32" s="12">
        <v>55.2</v>
      </c>
      <c r="J32" s="12">
        <v>58.9</v>
      </c>
      <c r="K32" s="12">
        <v>60.9</v>
      </c>
      <c r="L32" s="12">
        <v>62.4</v>
      </c>
      <c r="M32" s="12">
        <v>60.9</v>
      </c>
      <c r="N32" s="12">
        <v>66.400000000000006</v>
      </c>
      <c r="O32" s="12">
        <v>59.7</v>
      </c>
      <c r="P32" s="12">
        <v>63.6</v>
      </c>
      <c r="Q32" s="12">
        <v>66.400000000000006</v>
      </c>
      <c r="R32" s="12">
        <v>67.599999999999994</v>
      </c>
      <c r="S32" s="12">
        <v>66.8</v>
      </c>
      <c r="T32" s="12">
        <v>76.2</v>
      </c>
      <c r="U32" s="12">
        <v>82.6</v>
      </c>
      <c r="V32" s="12">
        <v>76.599999999999994</v>
      </c>
      <c r="W32" s="12">
        <v>76.8</v>
      </c>
      <c r="X32" s="12">
        <v>81.3</v>
      </c>
      <c r="Y32" s="12">
        <v>75.400000000000006</v>
      </c>
      <c r="Z32" s="12">
        <v>74.599999999999994</v>
      </c>
      <c r="AA32" s="12">
        <v>79.7</v>
      </c>
      <c r="AB32" s="12">
        <v>78.2</v>
      </c>
      <c r="AC32" s="12">
        <v>71.8</v>
      </c>
      <c r="AD32" s="12">
        <v>80.400000000000006</v>
      </c>
      <c r="AE32" s="12">
        <v>85.2</v>
      </c>
      <c r="AF32" s="12">
        <v>81.599999999999994</v>
      </c>
      <c r="AG32" s="12">
        <v>87.5</v>
      </c>
      <c r="AH32" s="12">
        <v>81.8</v>
      </c>
      <c r="AI32" s="12">
        <v>85</v>
      </c>
      <c r="AJ32" s="12">
        <v>83.6</v>
      </c>
      <c r="AK32" s="12">
        <v>87.8</v>
      </c>
      <c r="AL32" s="12">
        <v>95.3</v>
      </c>
      <c r="AM32" s="12">
        <v>93.5</v>
      </c>
      <c r="AN32" s="12">
        <v>85.8</v>
      </c>
      <c r="AO32" s="12">
        <v>89.2</v>
      </c>
      <c r="AP32" s="12">
        <v>93.3</v>
      </c>
      <c r="AQ32" s="12">
        <v>95.5</v>
      </c>
      <c r="AR32" s="12">
        <v>98.5</v>
      </c>
      <c r="AS32" s="12">
        <v>100.9</v>
      </c>
      <c r="AT32" s="12">
        <v>99.1</v>
      </c>
      <c r="AU32" s="12">
        <v>95.5</v>
      </c>
      <c r="AV32" s="12">
        <v>92.8</v>
      </c>
      <c r="AW32" s="12">
        <v>98.2</v>
      </c>
      <c r="AX32" s="12">
        <v>105.5</v>
      </c>
      <c r="AY32" s="12">
        <v>103.1</v>
      </c>
      <c r="AZ32" s="12">
        <v>97.3</v>
      </c>
      <c r="BA32" s="12">
        <v>99.5</v>
      </c>
      <c r="BB32" s="12">
        <v>91.4</v>
      </c>
      <c r="BC32" s="12">
        <v>101.7</v>
      </c>
      <c r="BD32" s="12">
        <v>106.1</v>
      </c>
      <c r="BE32" s="12">
        <v>92.6</v>
      </c>
      <c r="BF32" s="12">
        <v>89.7</v>
      </c>
      <c r="BG32" s="12">
        <v>91.3</v>
      </c>
      <c r="BH32" s="12">
        <v>99.5</v>
      </c>
      <c r="BI32" s="12">
        <v>103.3</v>
      </c>
      <c r="BJ32" s="12">
        <v>84.9</v>
      </c>
      <c r="BK32" s="12">
        <v>90.3</v>
      </c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25">
      <c r="A33" s="8" t="s">
        <v>65</v>
      </c>
      <c r="B33" s="12">
        <v>55.4</v>
      </c>
      <c r="C33" s="12">
        <v>55.7</v>
      </c>
      <c r="D33" s="12">
        <v>58.7</v>
      </c>
      <c r="E33" s="12">
        <v>57.3</v>
      </c>
      <c r="F33" s="12">
        <v>60.2</v>
      </c>
      <c r="G33" s="12">
        <v>65.099999999999994</v>
      </c>
      <c r="H33" s="12">
        <v>69.8</v>
      </c>
      <c r="I33" s="12">
        <v>69.7</v>
      </c>
      <c r="J33" s="12">
        <v>73.400000000000006</v>
      </c>
      <c r="K33" s="12">
        <v>80.3</v>
      </c>
      <c r="L33" s="12">
        <v>85.8</v>
      </c>
      <c r="M33" s="12">
        <v>85.7</v>
      </c>
      <c r="N33" s="12">
        <v>85.9</v>
      </c>
      <c r="O33" s="12">
        <v>80</v>
      </c>
      <c r="P33" s="12">
        <v>77.8</v>
      </c>
      <c r="Q33" s="12">
        <v>81.400000000000006</v>
      </c>
      <c r="R33" s="12">
        <v>82.5</v>
      </c>
      <c r="S33" s="12">
        <v>80.900000000000006</v>
      </c>
      <c r="T33" s="12">
        <v>81.400000000000006</v>
      </c>
      <c r="U33" s="12">
        <v>79.599999999999994</v>
      </c>
      <c r="V33" s="12">
        <v>80.099999999999994</v>
      </c>
      <c r="W33" s="12">
        <v>75.599999999999994</v>
      </c>
      <c r="X33" s="12">
        <v>83.5</v>
      </c>
      <c r="Y33" s="12">
        <v>84.6</v>
      </c>
      <c r="Z33" s="12">
        <v>81.099999999999994</v>
      </c>
      <c r="AA33" s="12">
        <v>80.900000000000006</v>
      </c>
      <c r="AB33" s="12">
        <v>78.3</v>
      </c>
      <c r="AC33" s="12">
        <v>76.2</v>
      </c>
      <c r="AD33" s="12">
        <v>82.2</v>
      </c>
      <c r="AE33" s="12">
        <v>83.9</v>
      </c>
      <c r="AF33" s="12">
        <v>82.5</v>
      </c>
      <c r="AG33" s="12">
        <v>86.4</v>
      </c>
      <c r="AH33" s="12">
        <v>79.7</v>
      </c>
      <c r="AI33" s="12">
        <v>87.8</v>
      </c>
      <c r="AJ33" s="12">
        <v>86.1</v>
      </c>
      <c r="AK33" s="12">
        <v>86.6</v>
      </c>
      <c r="AL33" s="12">
        <v>90.7</v>
      </c>
      <c r="AM33" s="12">
        <v>89</v>
      </c>
      <c r="AN33" s="12">
        <v>86.7</v>
      </c>
      <c r="AO33" s="12">
        <v>84.4</v>
      </c>
      <c r="AP33" s="12">
        <v>89</v>
      </c>
      <c r="AQ33" s="12">
        <v>92</v>
      </c>
      <c r="AR33" s="12">
        <v>92.2</v>
      </c>
      <c r="AS33" s="12">
        <v>89.8</v>
      </c>
      <c r="AT33" s="12">
        <v>86.6</v>
      </c>
      <c r="AU33" s="12">
        <v>89.2</v>
      </c>
      <c r="AV33" s="12">
        <v>86.6</v>
      </c>
      <c r="AW33" s="12">
        <v>89.5</v>
      </c>
      <c r="AX33" s="12">
        <v>92</v>
      </c>
      <c r="AY33" s="12">
        <v>87.6</v>
      </c>
      <c r="AZ33" s="12">
        <v>89.5</v>
      </c>
      <c r="BA33" s="12">
        <v>87.4</v>
      </c>
      <c r="BB33" s="12">
        <v>79.3</v>
      </c>
      <c r="BC33" s="12">
        <v>87.7</v>
      </c>
      <c r="BD33" s="12">
        <v>87</v>
      </c>
      <c r="BE33" s="12">
        <v>78.5</v>
      </c>
      <c r="BF33" s="12">
        <v>77.900000000000006</v>
      </c>
      <c r="BG33" s="12">
        <v>76.3</v>
      </c>
      <c r="BH33" s="12">
        <v>87.2</v>
      </c>
      <c r="BI33" s="12">
        <v>87.6</v>
      </c>
      <c r="BJ33" s="12">
        <v>81.599999999999994</v>
      </c>
      <c r="BK33" s="12">
        <v>81.099999999999994</v>
      </c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25">
      <c r="A34" s="8" t="s">
        <v>66</v>
      </c>
      <c r="B34" s="12">
        <v>65.8</v>
      </c>
      <c r="C34" s="12">
        <v>74</v>
      </c>
      <c r="D34" s="12">
        <v>76.400000000000006</v>
      </c>
      <c r="E34" s="12">
        <v>78.5</v>
      </c>
      <c r="F34" s="12">
        <v>71.599999999999994</v>
      </c>
      <c r="G34" s="12">
        <v>72.5</v>
      </c>
      <c r="H34" s="12">
        <v>71</v>
      </c>
      <c r="I34" s="12">
        <v>76.3</v>
      </c>
      <c r="J34" s="12">
        <v>80.8</v>
      </c>
      <c r="K34" s="12">
        <v>85.3</v>
      </c>
      <c r="L34" s="12">
        <v>86.8</v>
      </c>
      <c r="M34" s="12">
        <v>90.3</v>
      </c>
      <c r="N34" s="12">
        <v>93.9</v>
      </c>
      <c r="O34" s="12">
        <v>92.1</v>
      </c>
      <c r="P34" s="12">
        <v>87.6</v>
      </c>
      <c r="Q34" s="12">
        <v>84.1</v>
      </c>
      <c r="R34" s="12">
        <v>96</v>
      </c>
      <c r="S34" s="12">
        <v>90.7</v>
      </c>
      <c r="T34" s="12">
        <v>91.6</v>
      </c>
      <c r="U34" s="12">
        <v>73.8</v>
      </c>
      <c r="V34" s="12">
        <v>69.8</v>
      </c>
      <c r="W34" s="12">
        <v>66.900000000000006</v>
      </c>
      <c r="X34" s="12">
        <v>64.2</v>
      </c>
      <c r="Y34" s="12">
        <v>64.400000000000006</v>
      </c>
      <c r="Z34" s="12">
        <v>68.2</v>
      </c>
      <c r="AA34" s="12">
        <v>70.900000000000006</v>
      </c>
      <c r="AB34" s="12">
        <v>68.599999999999994</v>
      </c>
      <c r="AC34" s="12">
        <v>73.5</v>
      </c>
      <c r="AD34" s="12">
        <v>73.2</v>
      </c>
      <c r="AE34" s="12">
        <v>77.8</v>
      </c>
      <c r="AF34" s="12">
        <v>71.2</v>
      </c>
      <c r="AG34" s="12">
        <v>69</v>
      </c>
      <c r="AH34" s="12">
        <v>70.099999999999994</v>
      </c>
      <c r="AI34" s="12">
        <v>69.599999999999994</v>
      </c>
      <c r="AJ34" s="12">
        <v>69.2</v>
      </c>
      <c r="AK34" s="12">
        <v>69</v>
      </c>
      <c r="AL34" s="12">
        <v>70.8</v>
      </c>
      <c r="AM34" s="12">
        <v>67.900000000000006</v>
      </c>
      <c r="AN34" s="12">
        <v>65.7</v>
      </c>
      <c r="AO34" s="12">
        <v>67.2</v>
      </c>
      <c r="AP34" s="12">
        <v>68.099999999999994</v>
      </c>
      <c r="AQ34" s="12">
        <v>67.900000000000006</v>
      </c>
      <c r="AR34" s="12">
        <v>67.900000000000006</v>
      </c>
      <c r="AS34" s="12">
        <v>74.099999999999994</v>
      </c>
      <c r="AT34" s="12">
        <v>74</v>
      </c>
      <c r="AU34" s="12">
        <v>72.599999999999994</v>
      </c>
      <c r="AV34" s="12">
        <v>67.8</v>
      </c>
      <c r="AW34" s="12">
        <v>68.599999999999994</v>
      </c>
      <c r="AX34" s="12">
        <v>66.599999999999994</v>
      </c>
      <c r="AY34" s="12">
        <v>68.900000000000006</v>
      </c>
      <c r="AZ34" s="12">
        <v>67.099999999999994</v>
      </c>
      <c r="BA34" s="12">
        <v>66.3</v>
      </c>
      <c r="BB34" s="12">
        <v>61.3</v>
      </c>
      <c r="BC34" s="12">
        <v>69.3</v>
      </c>
      <c r="BD34" s="12">
        <v>73.2</v>
      </c>
      <c r="BE34" s="12">
        <v>75.599999999999994</v>
      </c>
      <c r="BF34" s="12">
        <v>70.2</v>
      </c>
      <c r="BG34" s="12">
        <v>73.900000000000006</v>
      </c>
      <c r="BH34" s="12">
        <v>79.099999999999994</v>
      </c>
      <c r="BI34" s="12">
        <v>77.3</v>
      </c>
      <c r="BJ34" s="12">
        <v>73.400000000000006</v>
      </c>
      <c r="BK34" s="12">
        <v>69.8</v>
      </c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25">
      <c r="A35" s="8" t="s">
        <v>67</v>
      </c>
      <c r="B35" s="12">
        <v>50.8</v>
      </c>
      <c r="C35" s="12">
        <v>53.1</v>
      </c>
      <c r="D35" s="12">
        <v>54.5</v>
      </c>
      <c r="E35" s="12">
        <v>56.4</v>
      </c>
      <c r="F35" s="12">
        <v>56.5</v>
      </c>
      <c r="G35" s="12">
        <v>58</v>
      </c>
      <c r="H35" s="12">
        <v>60</v>
      </c>
      <c r="I35" s="12">
        <v>63.4</v>
      </c>
      <c r="J35" s="12">
        <v>65.400000000000006</v>
      </c>
      <c r="K35" s="12">
        <v>68.099999999999994</v>
      </c>
      <c r="L35" s="12">
        <v>69</v>
      </c>
      <c r="M35" s="12">
        <v>69.5</v>
      </c>
      <c r="N35" s="12">
        <v>73</v>
      </c>
      <c r="O35" s="12">
        <v>73.2</v>
      </c>
      <c r="P35" s="12">
        <v>68.900000000000006</v>
      </c>
      <c r="Q35" s="12">
        <v>67.8</v>
      </c>
      <c r="R35" s="12">
        <v>72.2</v>
      </c>
      <c r="S35" s="12">
        <v>70</v>
      </c>
      <c r="T35" s="12">
        <v>69.8</v>
      </c>
      <c r="U35" s="12">
        <v>62.2</v>
      </c>
      <c r="V35" s="12">
        <v>68.2</v>
      </c>
      <c r="W35" s="12">
        <v>68.2</v>
      </c>
      <c r="X35" s="12">
        <v>64.599999999999994</v>
      </c>
      <c r="Y35" s="12">
        <v>64.2</v>
      </c>
      <c r="Z35" s="12">
        <v>65.8</v>
      </c>
      <c r="AA35" s="12">
        <v>65.8</v>
      </c>
      <c r="AB35" s="12">
        <v>66.099999999999994</v>
      </c>
      <c r="AC35" s="12">
        <v>68.599999999999994</v>
      </c>
      <c r="AD35" s="12">
        <v>72.099999999999994</v>
      </c>
      <c r="AE35" s="12">
        <v>73.3</v>
      </c>
      <c r="AF35" s="12">
        <v>66.5</v>
      </c>
      <c r="AG35" s="12">
        <v>67.3</v>
      </c>
      <c r="AH35" s="12">
        <v>67.900000000000006</v>
      </c>
      <c r="AI35" s="12">
        <v>68.7</v>
      </c>
      <c r="AJ35" s="12">
        <v>72.3</v>
      </c>
      <c r="AK35" s="12">
        <v>68.3</v>
      </c>
      <c r="AL35" s="12">
        <v>71.3</v>
      </c>
      <c r="AM35" s="12">
        <v>68.2</v>
      </c>
      <c r="AN35" s="12">
        <v>64.599999999999994</v>
      </c>
      <c r="AO35" s="12">
        <v>68.400000000000006</v>
      </c>
      <c r="AP35" s="12">
        <v>69.400000000000006</v>
      </c>
      <c r="AQ35" s="12">
        <v>68</v>
      </c>
      <c r="AR35" s="12">
        <v>69.599999999999994</v>
      </c>
      <c r="AS35" s="12">
        <v>74.900000000000006</v>
      </c>
      <c r="AT35" s="12">
        <v>74</v>
      </c>
      <c r="AU35" s="12">
        <v>74</v>
      </c>
      <c r="AV35" s="12">
        <v>66.7</v>
      </c>
      <c r="AW35" s="12">
        <v>71.3</v>
      </c>
      <c r="AX35" s="12">
        <v>69.3</v>
      </c>
      <c r="AY35" s="12">
        <v>67.400000000000006</v>
      </c>
      <c r="AZ35" s="12">
        <v>67.900000000000006</v>
      </c>
      <c r="BA35" s="12">
        <v>65.2</v>
      </c>
      <c r="BB35" s="12">
        <v>61</v>
      </c>
      <c r="BC35" s="12">
        <v>65.7</v>
      </c>
      <c r="BD35" s="12">
        <v>67.099999999999994</v>
      </c>
      <c r="BE35" s="12">
        <v>65.599999999999994</v>
      </c>
      <c r="BF35" s="12">
        <v>60.7</v>
      </c>
      <c r="BG35" s="12">
        <v>60.3</v>
      </c>
      <c r="BH35" s="12">
        <v>65.900000000000006</v>
      </c>
      <c r="BI35" s="12">
        <v>63.4</v>
      </c>
      <c r="BJ35" s="12">
        <v>60.3</v>
      </c>
      <c r="BK35" s="12">
        <v>62.6</v>
      </c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25">
      <c r="A36" s="8" t="s">
        <v>68</v>
      </c>
      <c r="B36" s="12">
        <v>45.2</v>
      </c>
      <c r="C36" s="12">
        <v>48.2</v>
      </c>
      <c r="D36" s="12">
        <v>48.4</v>
      </c>
      <c r="E36" s="12">
        <v>51.9</v>
      </c>
      <c r="F36" s="12">
        <v>50.9</v>
      </c>
      <c r="G36" s="12">
        <v>48.2</v>
      </c>
      <c r="H36" s="12">
        <v>54.2</v>
      </c>
      <c r="I36" s="12">
        <v>57.5</v>
      </c>
      <c r="J36" s="12">
        <v>60.2</v>
      </c>
      <c r="K36" s="12">
        <v>57.9</v>
      </c>
      <c r="L36" s="12">
        <v>60.7</v>
      </c>
      <c r="M36" s="12">
        <v>61.4</v>
      </c>
      <c r="N36" s="12">
        <v>64.400000000000006</v>
      </c>
      <c r="O36" s="12">
        <v>52.4</v>
      </c>
      <c r="P36" s="12">
        <v>53.2</v>
      </c>
      <c r="Q36" s="12">
        <v>53.1</v>
      </c>
      <c r="R36" s="12">
        <v>60.7</v>
      </c>
      <c r="S36" s="12">
        <v>51.8</v>
      </c>
      <c r="T36" s="12">
        <v>51.5</v>
      </c>
      <c r="U36" s="12">
        <v>54.1</v>
      </c>
      <c r="V36" s="12">
        <v>51.7</v>
      </c>
      <c r="W36" s="12">
        <v>46.3</v>
      </c>
      <c r="X36" s="12">
        <v>48.5</v>
      </c>
      <c r="Y36" s="12">
        <v>49.8</v>
      </c>
      <c r="Z36" s="12">
        <v>50.6</v>
      </c>
      <c r="AA36" s="12">
        <v>50.7</v>
      </c>
      <c r="AB36" s="12">
        <v>48.2</v>
      </c>
      <c r="AC36" s="12">
        <v>49.2</v>
      </c>
      <c r="AD36" s="12">
        <v>49.4</v>
      </c>
      <c r="AE36" s="12">
        <v>50.1</v>
      </c>
      <c r="AF36" s="12">
        <v>52.3</v>
      </c>
      <c r="AG36" s="12">
        <v>52.1</v>
      </c>
      <c r="AH36" s="12">
        <v>52.1</v>
      </c>
      <c r="AI36" s="12">
        <v>51.1</v>
      </c>
      <c r="AJ36" s="12">
        <v>48.9</v>
      </c>
      <c r="AK36" s="12">
        <v>47.8</v>
      </c>
      <c r="AL36" s="12">
        <v>51.6</v>
      </c>
      <c r="AM36" s="12">
        <v>54.2</v>
      </c>
      <c r="AN36" s="12">
        <v>53.8</v>
      </c>
      <c r="AO36" s="12">
        <v>54.6</v>
      </c>
      <c r="AP36" s="12">
        <v>55.5</v>
      </c>
      <c r="AQ36" s="12">
        <v>56.6</v>
      </c>
      <c r="AR36" s="12">
        <v>56.3</v>
      </c>
      <c r="AS36" s="12">
        <v>55.3</v>
      </c>
      <c r="AT36" s="12">
        <v>56.9</v>
      </c>
      <c r="AU36" s="12">
        <v>60.3</v>
      </c>
      <c r="AV36" s="12">
        <v>57.9</v>
      </c>
      <c r="AW36" s="12">
        <v>60.3</v>
      </c>
      <c r="AX36" s="12">
        <v>59.7</v>
      </c>
      <c r="AY36" s="12">
        <v>56.6</v>
      </c>
      <c r="AZ36" s="12">
        <v>58.2</v>
      </c>
      <c r="BA36" s="12">
        <v>58</v>
      </c>
      <c r="BB36" s="12">
        <v>55.4</v>
      </c>
      <c r="BC36" s="12">
        <v>58.7</v>
      </c>
      <c r="BD36" s="12">
        <v>55.8</v>
      </c>
      <c r="BE36" s="12">
        <v>56.2</v>
      </c>
      <c r="BF36" s="12">
        <v>56.2</v>
      </c>
      <c r="BG36" s="12">
        <v>53.5</v>
      </c>
      <c r="BH36" s="12">
        <v>57.5</v>
      </c>
      <c r="BI36" s="12">
        <v>63.1</v>
      </c>
      <c r="BJ36" s="12">
        <v>59.7</v>
      </c>
      <c r="BK36" s="12">
        <v>58.8</v>
      </c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25">
      <c r="A37" s="8" t="s">
        <v>69</v>
      </c>
      <c r="B37" s="12">
        <v>48.2</v>
      </c>
      <c r="C37" s="12">
        <v>47.3</v>
      </c>
      <c r="D37" s="12">
        <v>46.8</v>
      </c>
      <c r="E37" s="12">
        <v>53</v>
      </c>
      <c r="F37" s="12">
        <v>61.4</v>
      </c>
      <c r="G37" s="12">
        <v>54.5</v>
      </c>
      <c r="H37" s="12">
        <v>60.1</v>
      </c>
      <c r="I37" s="12">
        <v>60.9</v>
      </c>
      <c r="J37" s="12">
        <v>61.9</v>
      </c>
      <c r="K37" s="12">
        <v>67.900000000000006</v>
      </c>
      <c r="L37" s="12">
        <v>74.7</v>
      </c>
      <c r="M37" s="12">
        <v>78.8</v>
      </c>
      <c r="N37" s="12">
        <v>79.5</v>
      </c>
      <c r="O37" s="12">
        <v>81.3</v>
      </c>
      <c r="P37" s="12">
        <v>78.099999999999994</v>
      </c>
      <c r="Q37" s="12">
        <v>77.7</v>
      </c>
      <c r="R37" s="12">
        <v>73.599999999999994</v>
      </c>
      <c r="S37" s="12">
        <v>73.599999999999994</v>
      </c>
      <c r="T37" s="12">
        <v>77.900000000000006</v>
      </c>
      <c r="U37" s="12">
        <v>79.5</v>
      </c>
      <c r="V37" s="12">
        <v>76.400000000000006</v>
      </c>
      <c r="W37" s="12">
        <v>70.900000000000006</v>
      </c>
      <c r="X37" s="12">
        <v>75.7</v>
      </c>
      <c r="Y37" s="12">
        <v>67.900000000000006</v>
      </c>
      <c r="Z37" s="12">
        <v>71</v>
      </c>
      <c r="AA37" s="12">
        <v>71.599999999999994</v>
      </c>
      <c r="AB37" s="12">
        <v>67.099999999999994</v>
      </c>
      <c r="AC37" s="12">
        <v>67.8</v>
      </c>
      <c r="AD37" s="12">
        <v>70.3</v>
      </c>
      <c r="AE37" s="12">
        <v>72.400000000000006</v>
      </c>
      <c r="AF37" s="12">
        <v>74</v>
      </c>
      <c r="AG37" s="12">
        <v>73</v>
      </c>
      <c r="AH37" s="12">
        <v>71.2</v>
      </c>
      <c r="AI37" s="12">
        <v>72.099999999999994</v>
      </c>
      <c r="AJ37" s="12">
        <v>74.599999999999994</v>
      </c>
      <c r="AK37" s="12">
        <v>67.7</v>
      </c>
      <c r="AL37" s="12">
        <v>73</v>
      </c>
      <c r="AM37" s="12">
        <v>70.8</v>
      </c>
      <c r="AN37" s="12">
        <v>69.7</v>
      </c>
      <c r="AO37" s="12">
        <v>68.900000000000006</v>
      </c>
      <c r="AP37" s="12">
        <v>70.7</v>
      </c>
      <c r="AQ37" s="12">
        <v>70.099999999999994</v>
      </c>
      <c r="AR37" s="12">
        <v>65.8</v>
      </c>
      <c r="AS37" s="12">
        <v>67.5</v>
      </c>
      <c r="AT37" s="12">
        <v>66.7</v>
      </c>
      <c r="AU37" s="12">
        <v>64.8</v>
      </c>
      <c r="AV37" s="12">
        <v>66.5</v>
      </c>
      <c r="AW37" s="12">
        <v>63.8</v>
      </c>
      <c r="AX37" s="12">
        <v>60.7</v>
      </c>
      <c r="AY37" s="12">
        <v>57.6</v>
      </c>
      <c r="AZ37" s="12">
        <v>57.2</v>
      </c>
      <c r="BA37" s="12">
        <v>57</v>
      </c>
      <c r="BB37" s="12">
        <v>55.6</v>
      </c>
      <c r="BC37" s="12">
        <v>57.5</v>
      </c>
      <c r="BD37" s="12">
        <v>53.6</v>
      </c>
      <c r="BE37" s="12">
        <v>52.9</v>
      </c>
      <c r="BF37" s="12">
        <v>54.2</v>
      </c>
      <c r="BG37" s="12">
        <v>55.5</v>
      </c>
      <c r="BH37" s="12">
        <v>56.8</v>
      </c>
      <c r="BI37" s="12">
        <v>56.6</v>
      </c>
      <c r="BJ37" s="12">
        <v>59.5</v>
      </c>
      <c r="BK37" s="12">
        <v>59.4</v>
      </c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25">
      <c r="A38" s="8" t="s">
        <v>70</v>
      </c>
      <c r="B38" s="12">
        <v>43.2</v>
      </c>
      <c r="C38" s="12">
        <v>45.5</v>
      </c>
      <c r="D38" s="12">
        <v>47.5</v>
      </c>
      <c r="E38" s="12">
        <v>47.9</v>
      </c>
      <c r="F38" s="12">
        <v>48</v>
      </c>
      <c r="G38" s="12">
        <v>50.7</v>
      </c>
      <c r="H38" s="12">
        <v>52.4</v>
      </c>
      <c r="I38" s="12">
        <v>53</v>
      </c>
      <c r="J38" s="12">
        <v>54.9</v>
      </c>
      <c r="K38" s="12">
        <v>56.7</v>
      </c>
      <c r="L38" s="12">
        <v>58.8</v>
      </c>
      <c r="M38" s="12">
        <v>59.2</v>
      </c>
      <c r="N38" s="12">
        <v>61.2</v>
      </c>
      <c r="O38" s="12">
        <v>61.5</v>
      </c>
      <c r="P38" s="12">
        <v>59.3</v>
      </c>
      <c r="Q38" s="12">
        <v>58.2</v>
      </c>
      <c r="R38" s="12">
        <v>62</v>
      </c>
      <c r="S38" s="12">
        <v>61.7</v>
      </c>
      <c r="T38" s="12">
        <v>63</v>
      </c>
      <c r="U38" s="12">
        <v>56.3</v>
      </c>
      <c r="V38" s="12">
        <v>57.7</v>
      </c>
      <c r="W38" s="12">
        <v>57.2</v>
      </c>
      <c r="X38" s="12">
        <v>56.1</v>
      </c>
      <c r="Y38" s="12">
        <v>55.7</v>
      </c>
      <c r="Z38" s="12">
        <v>57.4</v>
      </c>
      <c r="AA38" s="12">
        <v>56.3</v>
      </c>
      <c r="AB38" s="12">
        <v>58</v>
      </c>
      <c r="AC38" s="12">
        <v>59.6</v>
      </c>
      <c r="AD38" s="12">
        <v>62.6</v>
      </c>
      <c r="AE38" s="12">
        <v>62.4</v>
      </c>
      <c r="AF38" s="12">
        <v>58</v>
      </c>
      <c r="AG38" s="12">
        <v>57.2</v>
      </c>
      <c r="AH38" s="12">
        <v>59.9</v>
      </c>
      <c r="AI38" s="12">
        <v>60</v>
      </c>
      <c r="AJ38" s="12">
        <v>58.5</v>
      </c>
      <c r="AK38" s="12">
        <v>57.3</v>
      </c>
      <c r="AL38" s="12">
        <v>59.9</v>
      </c>
      <c r="AM38" s="12">
        <v>59.9</v>
      </c>
      <c r="AN38" s="12">
        <v>56.7</v>
      </c>
      <c r="AO38" s="12">
        <v>60.9</v>
      </c>
      <c r="AP38" s="12">
        <v>64</v>
      </c>
      <c r="AQ38" s="12">
        <v>61.4</v>
      </c>
      <c r="AR38" s="12">
        <v>60.7</v>
      </c>
      <c r="AS38" s="12">
        <v>64.5</v>
      </c>
      <c r="AT38" s="12">
        <v>64.099999999999994</v>
      </c>
      <c r="AU38" s="12">
        <v>65.900000000000006</v>
      </c>
      <c r="AV38" s="12">
        <v>58.2</v>
      </c>
      <c r="AW38" s="12">
        <v>61.8</v>
      </c>
      <c r="AX38" s="12">
        <v>59.9</v>
      </c>
      <c r="AY38" s="12">
        <v>55.8</v>
      </c>
      <c r="AZ38" s="12">
        <v>56.2</v>
      </c>
      <c r="BA38" s="12">
        <v>54.9</v>
      </c>
      <c r="BB38" s="12">
        <v>52</v>
      </c>
      <c r="BC38" s="12">
        <v>54.4</v>
      </c>
      <c r="BD38" s="12">
        <v>57</v>
      </c>
      <c r="BE38" s="12">
        <v>57.8</v>
      </c>
      <c r="BF38" s="12">
        <v>53.7</v>
      </c>
      <c r="BG38" s="12">
        <v>53.8</v>
      </c>
      <c r="BH38" s="12">
        <v>60.1</v>
      </c>
      <c r="BI38" s="12">
        <v>58.5</v>
      </c>
      <c r="BJ38" s="12">
        <v>53.5</v>
      </c>
      <c r="BK38" s="12">
        <v>55.8</v>
      </c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25">
      <c r="A39" s="8" t="s">
        <v>71</v>
      </c>
      <c r="B39" s="12">
        <v>64.7</v>
      </c>
      <c r="C39" s="12">
        <v>64.599999999999994</v>
      </c>
      <c r="D39" s="12">
        <v>67.099999999999994</v>
      </c>
      <c r="E39" s="12">
        <v>67.900000000000006</v>
      </c>
      <c r="F39" s="12">
        <v>67.2</v>
      </c>
      <c r="G39" s="12">
        <v>70</v>
      </c>
      <c r="H39" s="12">
        <v>73.5</v>
      </c>
      <c r="I39" s="12">
        <v>74.8</v>
      </c>
      <c r="J39" s="12">
        <v>76</v>
      </c>
      <c r="K39" s="12">
        <v>78.900000000000006</v>
      </c>
      <c r="L39" s="12">
        <v>80.2</v>
      </c>
      <c r="M39" s="12">
        <v>80.5</v>
      </c>
      <c r="N39" s="12">
        <v>84</v>
      </c>
      <c r="O39" s="12">
        <v>82.2</v>
      </c>
      <c r="P39" s="12">
        <v>82.9</v>
      </c>
      <c r="Q39" s="12">
        <v>81.8</v>
      </c>
      <c r="R39" s="12">
        <v>86.3</v>
      </c>
      <c r="S39" s="12">
        <v>85.3</v>
      </c>
      <c r="T39" s="12">
        <v>87.8</v>
      </c>
      <c r="U39" s="12">
        <v>79.5</v>
      </c>
      <c r="V39" s="12">
        <v>80.3</v>
      </c>
      <c r="W39" s="12">
        <v>77.099999999999994</v>
      </c>
      <c r="X39" s="12">
        <v>76.400000000000006</v>
      </c>
      <c r="Y39" s="12">
        <v>73.5</v>
      </c>
      <c r="Z39" s="12">
        <v>76.099999999999994</v>
      </c>
      <c r="AA39" s="12">
        <v>75.599999999999994</v>
      </c>
      <c r="AB39" s="12">
        <v>77.3</v>
      </c>
      <c r="AC39" s="12">
        <v>78.5</v>
      </c>
      <c r="AD39" s="12">
        <v>82.9</v>
      </c>
      <c r="AE39" s="12">
        <v>85</v>
      </c>
      <c r="AF39" s="12">
        <v>76.8</v>
      </c>
      <c r="AG39" s="12">
        <v>80.8</v>
      </c>
      <c r="AH39" s="12">
        <v>79.8</v>
      </c>
      <c r="AI39" s="12">
        <v>82.7</v>
      </c>
      <c r="AJ39" s="12">
        <v>80.8</v>
      </c>
      <c r="AK39" s="12">
        <v>84.1</v>
      </c>
      <c r="AL39" s="12">
        <v>86.2</v>
      </c>
      <c r="AM39" s="12">
        <v>82.3</v>
      </c>
      <c r="AN39" s="12">
        <v>76.8</v>
      </c>
      <c r="AO39" s="12">
        <v>82.5</v>
      </c>
      <c r="AP39" s="12">
        <v>83.6</v>
      </c>
      <c r="AQ39" s="12">
        <v>79.400000000000006</v>
      </c>
      <c r="AR39" s="12">
        <v>83.8</v>
      </c>
      <c r="AS39" s="12">
        <v>85.2</v>
      </c>
      <c r="AT39" s="12">
        <v>84.6</v>
      </c>
      <c r="AU39" s="12">
        <v>87.7</v>
      </c>
      <c r="AV39" s="12">
        <v>79.3</v>
      </c>
      <c r="AW39" s="12">
        <v>84.3</v>
      </c>
      <c r="AX39" s="12">
        <v>83.9</v>
      </c>
      <c r="AY39" s="12">
        <v>80.8</v>
      </c>
      <c r="AZ39" s="12">
        <v>82.8</v>
      </c>
      <c r="BA39" s="12">
        <v>81.400000000000006</v>
      </c>
      <c r="BB39" s="12">
        <v>74.7</v>
      </c>
      <c r="BC39" s="12">
        <v>78.8</v>
      </c>
      <c r="BD39" s="12">
        <v>81.900000000000006</v>
      </c>
      <c r="BE39" s="12">
        <v>76.599999999999994</v>
      </c>
      <c r="BF39" s="12">
        <v>74.599999999999994</v>
      </c>
      <c r="BG39" s="12">
        <v>71.5</v>
      </c>
      <c r="BH39" s="12">
        <v>78.599999999999994</v>
      </c>
      <c r="BI39" s="12">
        <v>74.5</v>
      </c>
      <c r="BJ39" s="12">
        <v>71.599999999999994</v>
      </c>
      <c r="BK39" s="12">
        <v>72.400000000000006</v>
      </c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25">
      <c r="A40" s="8" t="s">
        <v>72</v>
      </c>
      <c r="B40" s="12">
        <v>49.2</v>
      </c>
      <c r="C40" s="12">
        <v>49.8</v>
      </c>
      <c r="D40" s="12">
        <v>51.7</v>
      </c>
      <c r="E40" s="12">
        <v>54</v>
      </c>
      <c r="F40" s="12">
        <v>56.3</v>
      </c>
      <c r="G40" s="12">
        <v>56.9</v>
      </c>
      <c r="H40" s="12">
        <v>59.3</v>
      </c>
      <c r="I40" s="12">
        <v>59.1</v>
      </c>
      <c r="J40" s="12">
        <v>65.8</v>
      </c>
      <c r="K40" s="12">
        <v>70.400000000000006</v>
      </c>
      <c r="L40" s="12">
        <v>75.400000000000006</v>
      </c>
      <c r="M40" s="12">
        <v>74.599999999999994</v>
      </c>
      <c r="N40" s="12">
        <v>80.3</v>
      </c>
      <c r="O40" s="12">
        <v>79</v>
      </c>
      <c r="P40" s="12">
        <v>80.400000000000006</v>
      </c>
      <c r="Q40" s="12">
        <v>77.5</v>
      </c>
      <c r="R40" s="12">
        <v>77.400000000000006</v>
      </c>
      <c r="S40" s="12">
        <v>82.7</v>
      </c>
      <c r="T40" s="12">
        <v>84.4</v>
      </c>
      <c r="U40" s="12">
        <v>77.2</v>
      </c>
      <c r="V40" s="12">
        <v>75.5</v>
      </c>
      <c r="W40" s="12">
        <v>75.8</v>
      </c>
      <c r="X40" s="12">
        <v>80.099999999999994</v>
      </c>
      <c r="Y40" s="12">
        <v>80</v>
      </c>
      <c r="Z40" s="12">
        <v>77.5</v>
      </c>
      <c r="AA40" s="12">
        <v>77.400000000000006</v>
      </c>
      <c r="AB40" s="12">
        <v>71.599999999999994</v>
      </c>
      <c r="AC40" s="12">
        <v>72.3</v>
      </c>
      <c r="AD40" s="12">
        <v>77.5</v>
      </c>
      <c r="AE40" s="12">
        <v>77.7</v>
      </c>
      <c r="AF40" s="12">
        <v>86.1</v>
      </c>
      <c r="AG40" s="12">
        <v>79.5</v>
      </c>
      <c r="AH40" s="12">
        <v>73.5</v>
      </c>
      <c r="AI40" s="12">
        <v>83.2</v>
      </c>
      <c r="AJ40" s="12">
        <v>80.599999999999994</v>
      </c>
      <c r="AK40" s="12">
        <v>79.8</v>
      </c>
      <c r="AL40" s="12">
        <v>86.2</v>
      </c>
      <c r="AM40" s="12">
        <v>83</v>
      </c>
      <c r="AN40" s="12">
        <v>87.6</v>
      </c>
      <c r="AO40" s="12">
        <v>82.3</v>
      </c>
      <c r="AP40" s="12">
        <v>88.9</v>
      </c>
      <c r="AQ40" s="12">
        <v>87.5</v>
      </c>
      <c r="AR40" s="12">
        <v>87.6</v>
      </c>
      <c r="AS40" s="12">
        <v>85.7</v>
      </c>
      <c r="AT40" s="12">
        <v>82</v>
      </c>
      <c r="AU40" s="12">
        <v>84.2</v>
      </c>
      <c r="AV40" s="12">
        <v>81.8</v>
      </c>
      <c r="AW40" s="12">
        <v>82.1</v>
      </c>
      <c r="AX40" s="12">
        <v>83.5</v>
      </c>
      <c r="AY40" s="12">
        <v>80.3</v>
      </c>
      <c r="AZ40" s="12">
        <v>87.2</v>
      </c>
      <c r="BA40" s="12">
        <v>85.8</v>
      </c>
      <c r="BB40" s="12">
        <v>76</v>
      </c>
      <c r="BC40" s="12">
        <v>83.7</v>
      </c>
      <c r="BD40" s="12">
        <v>83.8</v>
      </c>
      <c r="BE40" s="12">
        <v>75.2</v>
      </c>
      <c r="BF40" s="12">
        <v>72.099999999999994</v>
      </c>
      <c r="BG40" s="12">
        <v>69.599999999999994</v>
      </c>
      <c r="BH40" s="12">
        <v>78</v>
      </c>
      <c r="BI40" s="12">
        <v>75.599999999999994</v>
      </c>
      <c r="BJ40" s="12">
        <v>71.099999999999994</v>
      </c>
      <c r="BK40" s="12">
        <v>75</v>
      </c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25">
      <c r="A41" s="8" t="s">
        <v>73</v>
      </c>
      <c r="B41" s="12">
        <v>61.2</v>
      </c>
      <c r="C41" s="12">
        <v>61.4</v>
      </c>
      <c r="D41" s="12">
        <v>63.1</v>
      </c>
      <c r="E41" s="12">
        <v>65.3</v>
      </c>
      <c r="F41" s="12">
        <v>70.400000000000006</v>
      </c>
      <c r="G41" s="12">
        <v>67.900000000000006</v>
      </c>
      <c r="H41" s="12">
        <v>69.5</v>
      </c>
      <c r="I41" s="12">
        <v>70.8</v>
      </c>
      <c r="J41" s="12">
        <v>73.8</v>
      </c>
      <c r="K41" s="12">
        <v>79.5</v>
      </c>
      <c r="L41" s="12">
        <v>79.099999999999994</v>
      </c>
      <c r="M41" s="12">
        <v>83.5</v>
      </c>
      <c r="N41" s="12">
        <v>84.5</v>
      </c>
      <c r="O41" s="12">
        <v>82.8</v>
      </c>
      <c r="P41" s="12">
        <v>81.099999999999994</v>
      </c>
      <c r="Q41" s="12">
        <v>83.8</v>
      </c>
      <c r="R41" s="12">
        <v>80.099999999999994</v>
      </c>
      <c r="S41" s="12">
        <v>76.099999999999994</v>
      </c>
      <c r="T41" s="12">
        <v>79.2</v>
      </c>
      <c r="U41" s="12">
        <v>82.1</v>
      </c>
      <c r="V41" s="12">
        <v>74.400000000000006</v>
      </c>
      <c r="W41" s="12">
        <v>72.3</v>
      </c>
      <c r="X41" s="12">
        <v>74.900000000000006</v>
      </c>
      <c r="Y41" s="12">
        <v>71.3</v>
      </c>
      <c r="Z41" s="12">
        <v>75.7</v>
      </c>
      <c r="AA41" s="12">
        <v>79</v>
      </c>
      <c r="AB41" s="12">
        <v>72.5</v>
      </c>
      <c r="AC41" s="12">
        <v>71</v>
      </c>
      <c r="AD41" s="12">
        <v>73.900000000000006</v>
      </c>
      <c r="AE41" s="12">
        <v>78.7</v>
      </c>
      <c r="AF41" s="12">
        <v>76.2</v>
      </c>
      <c r="AG41" s="12">
        <v>77.900000000000006</v>
      </c>
      <c r="AH41" s="12">
        <v>72.3</v>
      </c>
      <c r="AI41" s="12">
        <v>79.599999999999994</v>
      </c>
      <c r="AJ41" s="12">
        <v>77.099999999999994</v>
      </c>
      <c r="AK41" s="12">
        <v>74.3</v>
      </c>
      <c r="AL41" s="12">
        <v>75.2</v>
      </c>
      <c r="AM41" s="12">
        <v>73.2</v>
      </c>
      <c r="AN41" s="12">
        <v>72.7</v>
      </c>
      <c r="AO41" s="12">
        <v>75.599999999999994</v>
      </c>
      <c r="AP41" s="12">
        <v>75.5</v>
      </c>
      <c r="AQ41" s="12">
        <v>72.400000000000006</v>
      </c>
      <c r="AR41" s="12">
        <v>70.7</v>
      </c>
      <c r="AS41" s="12">
        <v>70.5</v>
      </c>
      <c r="AT41" s="12">
        <v>66.7</v>
      </c>
      <c r="AU41" s="12">
        <v>68.2</v>
      </c>
      <c r="AV41" s="12">
        <v>69.2</v>
      </c>
      <c r="AW41" s="12">
        <v>67.5</v>
      </c>
      <c r="AX41" s="12">
        <v>68.599999999999994</v>
      </c>
      <c r="AY41" s="12">
        <v>68.3</v>
      </c>
      <c r="AZ41" s="12">
        <v>64</v>
      </c>
      <c r="BA41" s="12">
        <v>68.099999999999994</v>
      </c>
      <c r="BB41" s="12">
        <v>62.9</v>
      </c>
      <c r="BC41" s="12">
        <v>65.3</v>
      </c>
      <c r="BD41" s="12">
        <v>61.9</v>
      </c>
      <c r="BE41" s="12">
        <v>57.7</v>
      </c>
      <c r="BF41" s="12">
        <v>58.7</v>
      </c>
      <c r="BG41" s="12">
        <v>63.6</v>
      </c>
      <c r="BH41" s="12">
        <v>59.1</v>
      </c>
      <c r="BI41" s="12">
        <v>60.6</v>
      </c>
      <c r="BJ41" s="12">
        <v>58.5</v>
      </c>
      <c r="BK41" s="12">
        <v>60.4</v>
      </c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25">
      <c r="A42" s="8" t="s">
        <v>74</v>
      </c>
      <c r="B42" s="12">
        <v>61.2</v>
      </c>
      <c r="C42" s="12">
        <v>60.5</v>
      </c>
      <c r="D42" s="12">
        <v>62.2</v>
      </c>
      <c r="E42" s="12">
        <v>62.3</v>
      </c>
      <c r="F42" s="12">
        <v>61.3</v>
      </c>
      <c r="G42" s="12">
        <v>62</v>
      </c>
      <c r="H42" s="12">
        <v>63.6</v>
      </c>
      <c r="I42" s="12">
        <v>65.599999999999994</v>
      </c>
      <c r="J42" s="12">
        <v>67.7</v>
      </c>
      <c r="K42" s="12">
        <v>69.7</v>
      </c>
      <c r="L42" s="12">
        <v>72</v>
      </c>
      <c r="M42" s="12">
        <v>72.900000000000006</v>
      </c>
      <c r="N42" s="12">
        <v>74.5</v>
      </c>
      <c r="O42" s="12">
        <v>74.400000000000006</v>
      </c>
      <c r="P42" s="12">
        <v>70.599999999999994</v>
      </c>
      <c r="Q42" s="12">
        <v>70.2</v>
      </c>
      <c r="R42" s="12">
        <v>74.900000000000006</v>
      </c>
      <c r="S42" s="12">
        <v>75.3</v>
      </c>
      <c r="T42" s="12">
        <v>76.5</v>
      </c>
      <c r="U42" s="12">
        <v>76.8</v>
      </c>
      <c r="V42" s="12">
        <v>76.2</v>
      </c>
      <c r="W42" s="12">
        <v>73.900000000000006</v>
      </c>
      <c r="X42" s="12">
        <v>70.8</v>
      </c>
      <c r="Y42" s="12">
        <v>70.599999999999994</v>
      </c>
      <c r="Z42" s="12">
        <v>73.599999999999994</v>
      </c>
      <c r="AA42" s="12">
        <v>71.400000000000006</v>
      </c>
      <c r="AB42" s="12">
        <v>71.5</v>
      </c>
      <c r="AC42" s="12">
        <v>71.8</v>
      </c>
      <c r="AD42" s="12">
        <v>75.900000000000006</v>
      </c>
      <c r="AE42" s="12">
        <v>78.3</v>
      </c>
      <c r="AF42" s="12">
        <v>70.2</v>
      </c>
      <c r="AG42" s="12">
        <v>71.5</v>
      </c>
      <c r="AH42" s="12">
        <v>72.8</v>
      </c>
      <c r="AI42" s="12">
        <v>75.400000000000006</v>
      </c>
      <c r="AJ42" s="12">
        <v>75.599999999999994</v>
      </c>
      <c r="AK42" s="12">
        <v>75.3</v>
      </c>
      <c r="AL42" s="12">
        <v>77.8</v>
      </c>
      <c r="AM42" s="12">
        <v>73.599999999999994</v>
      </c>
      <c r="AN42" s="12">
        <v>68.400000000000006</v>
      </c>
      <c r="AO42" s="12">
        <v>73.099999999999994</v>
      </c>
      <c r="AP42" s="12">
        <v>77.400000000000006</v>
      </c>
      <c r="AQ42" s="12">
        <v>74.599999999999994</v>
      </c>
      <c r="AR42" s="12">
        <v>77.099999999999994</v>
      </c>
      <c r="AS42" s="12">
        <v>80.599999999999994</v>
      </c>
      <c r="AT42" s="12">
        <v>79.8</v>
      </c>
      <c r="AU42" s="12">
        <v>80.599999999999994</v>
      </c>
      <c r="AV42" s="12">
        <v>73.099999999999994</v>
      </c>
      <c r="AW42" s="12">
        <v>76.8</v>
      </c>
      <c r="AX42" s="12">
        <v>80.5</v>
      </c>
      <c r="AY42" s="12">
        <v>72.8</v>
      </c>
      <c r="AZ42" s="12">
        <v>74.5</v>
      </c>
      <c r="BA42" s="12">
        <v>72.599999999999994</v>
      </c>
      <c r="BB42" s="12">
        <v>67.7</v>
      </c>
      <c r="BC42" s="12">
        <v>73</v>
      </c>
      <c r="BD42" s="12">
        <v>75.900000000000006</v>
      </c>
      <c r="BE42" s="12">
        <v>74.099999999999994</v>
      </c>
      <c r="BF42" s="12">
        <v>70.2</v>
      </c>
      <c r="BG42" s="12">
        <v>68</v>
      </c>
      <c r="BH42" s="12">
        <v>75.400000000000006</v>
      </c>
      <c r="BI42" s="12">
        <v>69.7</v>
      </c>
      <c r="BJ42" s="12">
        <v>65.400000000000006</v>
      </c>
      <c r="BK42" s="12">
        <v>67.2</v>
      </c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25">
      <c r="A43" s="8" t="s">
        <v>75</v>
      </c>
      <c r="B43" s="12">
        <v>61.4</v>
      </c>
      <c r="C43" s="12">
        <v>61</v>
      </c>
      <c r="D43" s="12">
        <v>60.1</v>
      </c>
      <c r="E43" s="12">
        <v>60.4</v>
      </c>
      <c r="F43" s="12">
        <v>53.5</v>
      </c>
      <c r="G43" s="12">
        <v>58.3</v>
      </c>
      <c r="H43" s="12">
        <v>57</v>
      </c>
      <c r="I43" s="12">
        <v>60.9</v>
      </c>
      <c r="J43" s="12">
        <v>63.3</v>
      </c>
      <c r="K43" s="12">
        <v>68.3</v>
      </c>
      <c r="L43" s="12">
        <v>69.400000000000006</v>
      </c>
      <c r="M43" s="12">
        <v>71.900000000000006</v>
      </c>
      <c r="N43" s="12">
        <v>74.599999999999994</v>
      </c>
      <c r="O43" s="12">
        <v>70.900000000000006</v>
      </c>
      <c r="P43" s="12">
        <v>70.099999999999994</v>
      </c>
      <c r="Q43" s="12">
        <v>70.5</v>
      </c>
      <c r="R43" s="12">
        <v>74.3</v>
      </c>
      <c r="S43" s="12">
        <v>74</v>
      </c>
      <c r="T43" s="12">
        <v>72.599999999999994</v>
      </c>
      <c r="U43" s="12">
        <v>69.400000000000006</v>
      </c>
      <c r="V43" s="12">
        <v>65.8</v>
      </c>
      <c r="W43" s="12">
        <v>59.9</v>
      </c>
      <c r="X43" s="12">
        <v>60.1</v>
      </c>
      <c r="Y43" s="12">
        <v>63.4</v>
      </c>
      <c r="Z43" s="12">
        <v>65.7</v>
      </c>
      <c r="AA43" s="12">
        <v>68.5</v>
      </c>
      <c r="AB43" s="12">
        <v>66.5</v>
      </c>
      <c r="AC43" s="12">
        <v>67.8</v>
      </c>
      <c r="AD43" s="12">
        <v>72.400000000000006</v>
      </c>
      <c r="AE43" s="12">
        <v>70.599999999999994</v>
      </c>
      <c r="AF43" s="12">
        <v>68.5</v>
      </c>
      <c r="AG43" s="12">
        <v>64.7</v>
      </c>
      <c r="AH43" s="12">
        <v>68.5</v>
      </c>
      <c r="AI43" s="12">
        <v>66.400000000000006</v>
      </c>
      <c r="AJ43" s="12">
        <v>66.8</v>
      </c>
      <c r="AK43" s="12">
        <v>64</v>
      </c>
      <c r="AL43" s="12">
        <v>65.5</v>
      </c>
      <c r="AM43" s="12">
        <v>62.2</v>
      </c>
      <c r="AN43" s="12">
        <v>57.9</v>
      </c>
      <c r="AO43" s="12">
        <v>59.4</v>
      </c>
      <c r="AP43" s="12">
        <v>62.3</v>
      </c>
      <c r="AQ43" s="12">
        <v>62</v>
      </c>
      <c r="AR43" s="12">
        <v>62.2</v>
      </c>
      <c r="AS43" s="12">
        <v>70.400000000000006</v>
      </c>
      <c r="AT43" s="12">
        <v>70</v>
      </c>
      <c r="AU43" s="12">
        <v>67.3</v>
      </c>
      <c r="AV43" s="12">
        <v>59.4</v>
      </c>
      <c r="AW43" s="12">
        <v>60.5</v>
      </c>
      <c r="AX43" s="12">
        <v>57.8</v>
      </c>
      <c r="AY43" s="12">
        <v>58.2</v>
      </c>
      <c r="AZ43" s="12">
        <v>58.9</v>
      </c>
      <c r="BA43" s="12">
        <v>56.9</v>
      </c>
      <c r="BB43" s="12">
        <v>56.6</v>
      </c>
      <c r="BC43" s="12">
        <v>62.2</v>
      </c>
      <c r="BD43" s="12">
        <v>62.4</v>
      </c>
      <c r="BE43" s="12">
        <v>64.3</v>
      </c>
      <c r="BF43" s="12">
        <v>54.9</v>
      </c>
      <c r="BG43" s="12">
        <v>53.5</v>
      </c>
      <c r="BH43" s="12">
        <v>60.9</v>
      </c>
      <c r="BI43" s="12">
        <v>57.7</v>
      </c>
      <c r="BJ43" s="12">
        <v>53.3</v>
      </c>
      <c r="BK43" s="12">
        <v>56.2</v>
      </c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25">
      <c r="A44" s="8" t="s">
        <v>76</v>
      </c>
      <c r="B44" s="12">
        <v>45.1</v>
      </c>
      <c r="C44" s="12">
        <v>44.8</v>
      </c>
      <c r="D44" s="12">
        <v>47.5</v>
      </c>
      <c r="E44" s="12">
        <v>46.6</v>
      </c>
      <c r="F44" s="12">
        <v>46.4</v>
      </c>
      <c r="G44" s="12">
        <v>43.8</v>
      </c>
      <c r="H44" s="12">
        <v>46</v>
      </c>
      <c r="I44" s="12">
        <v>47.7</v>
      </c>
      <c r="J44" s="12">
        <v>52</v>
      </c>
      <c r="K44" s="12">
        <v>54.9</v>
      </c>
      <c r="L44" s="12">
        <v>57.4</v>
      </c>
      <c r="M44" s="12">
        <v>58.4</v>
      </c>
      <c r="N44" s="12">
        <v>58.2</v>
      </c>
      <c r="O44" s="12">
        <v>60.8</v>
      </c>
      <c r="P44" s="12">
        <v>57.1</v>
      </c>
      <c r="Q44" s="12">
        <v>56.6</v>
      </c>
      <c r="R44" s="12">
        <v>64.8</v>
      </c>
      <c r="S44" s="12">
        <v>67</v>
      </c>
      <c r="T44" s="12">
        <v>65</v>
      </c>
      <c r="U44" s="12">
        <v>58.9</v>
      </c>
      <c r="V44" s="12">
        <v>63.4</v>
      </c>
      <c r="W44" s="12">
        <v>61.2</v>
      </c>
      <c r="X44" s="12">
        <v>63</v>
      </c>
      <c r="Y44" s="12">
        <v>62.8</v>
      </c>
      <c r="Z44" s="12">
        <v>66.3</v>
      </c>
      <c r="AA44" s="12">
        <v>65.5</v>
      </c>
      <c r="AB44" s="12">
        <v>68.599999999999994</v>
      </c>
      <c r="AC44" s="12">
        <v>70.8</v>
      </c>
      <c r="AD44" s="12">
        <v>71</v>
      </c>
      <c r="AE44" s="12">
        <v>72.599999999999994</v>
      </c>
      <c r="AF44" s="12">
        <v>70.099999999999994</v>
      </c>
      <c r="AG44" s="12">
        <v>70.7</v>
      </c>
      <c r="AH44" s="12">
        <v>70.400000000000006</v>
      </c>
      <c r="AI44" s="12">
        <v>76.7</v>
      </c>
      <c r="AJ44" s="12">
        <v>72.2</v>
      </c>
      <c r="AK44" s="12">
        <v>77.099999999999994</v>
      </c>
      <c r="AL44" s="12">
        <v>80.7</v>
      </c>
      <c r="AM44" s="12">
        <v>75.2</v>
      </c>
      <c r="AN44" s="12">
        <v>79</v>
      </c>
      <c r="AO44" s="12">
        <v>78.7</v>
      </c>
      <c r="AP44" s="12">
        <v>82.8</v>
      </c>
      <c r="AQ44" s="12">
        <v>79.2</v>
      </c>
      <c r="AR44" s="12">
        <v>82.2</v>
      </c>
      <c r="AS44" s="12">
        <v>82.1</v>
      </c>
      <c r="AT44" s="12">
        <v>85.5</v>
      </c>
      <c r="AU44" s="12">
        <v>84.9</v>
      </c>
      <c r="AV44" s="12">
        <v>81.5</v>
      </c>
      <c r="AW44" s="12">
        <v>81.599999999999994</v>
      </c>
      <c r="AX44" s="12">
        <v>81.2</v>
      </c>
      <c r="AY44" s="12">
        <v>78.599999999999994</v>
      </c>
      <c r="AZ44" s="12">
        <v>87</v>
      </c>
      <c r="BA44" s="12">
        <v>79.2</v>
      </c>
      <c r="BB44" s="12">
        <v>72</v>
      </c>
      <c r="BC44" s="12">
        <v>73.7</v>
      </c>
      <c r="BD44" s="12">
        <v>78.099999999999994</v>
      </c>
      <c r="BE44" s="12">
        <v>74.400000000000006</v>
      </c>
      <c r="BF44" s="12">
        <v>74.3</v>
      </c>
      <c r="BG44" s="12">
        <v>70</v>
      </c>
      <c r="BH44" s="12">
        <v>74.599999999999994</v>
      </c>
      <c r="BI44" s="12">
        <v>71.2</v>
      </c>
      <c r="BJ44" s="12">
        <v>70.099999999999994</v>
      </c>
      <c r="BK44" s="12">
        <v>71.900000000000006</v>
      </c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25">
      <c r="A45" s="8" t="s">
        <v>77</v>
      </c>
      <c r="B45" s="12">
        <v>48.4</v>
      </c>
      <c r="C45" s="12">
        <v>48.8</v>
      </c>
      <c r="D45" s="12">
        <v>50.5</v>
      </c>
      <c r="E45" s="12">
        <v>50.2</v>
      </c>
      <c r="F45" s="12">
        <v>53</v>
      </c>
      <c r="G45" s="12">
        <v>53.2</v>
      </c>
      <c r="H45" s="12">
        <v>53.6</v>
      </c>
      <c r="I45" s="12">
        <v>53.8</v>
      </c>
      <c r="J45" s="12">
        <v>58.9</v>
      </c>
      <c r="K45" s="12">
        <v>64.099999999999994</v>
      </c>
      <c r="L45" s="12">
        <v>68.099999999999994</v>
      </c>
      <c r="M45" s="12">
        <v>65.900000000000006</v>
      </c>
      <c r="N45" s="12">
        <v>70.900000000000006</v>
      </c>
      <c r="O45" s="12">
        <v>66.099999999999994</v>
      </c>
      <c r="P45" s="12">
        <v>66</v>
      </c>
      <c r="Q45" s="12">
        <v>70</v>
      </c>
      <c r="R45" s="12">
        <v>73.5</v>
      </c>
      <c r="S45" s="12">
        <v>73.2</v>
      </c>
      <c r="T45" s="12">
        <v>80.3</v>
      </c>
      <c r="U45" s="12">
        <v>77.400000000000006</v>
      </c>
      <c r="V45" s="12">
        <v>76</v>
      </c>
      <c r="W45" s="12">
        <v>70.3</v>
      </c>
      <c r="X45" s="12">
        <v>77</v>
      </c>
      <c r="Y45" s="12">
        <v>76.400000000000006</v>
      </c>
      <c r="Z45" s="12">
        <v>74.599999999999994</v>
      </c>
      <c r="AA45" s="12">
        <v>76.2</v>
      </c>
      <c r="AB45" s="12">
        <v>77.3</v>
      </c>
      <c r="AC45" s="12">
        <v>74.400000000000006</v>
      </c>
      <c r="AD45" s="12">
        <v>78.400000000000006</v>
      </c>
      <c r="AE45" s="12">
        <v>84.3</v>
      </c>
      <c r="AF45" s="12">
        <v>86.4</v>
      </c>
      <c r="AG45" s="12">
        <v>85.5</v>
      </c>
      <c r="AH45" s="12">
        <v>76.7</v>
      </c>
      <c r="AI45" s="12">
        <v>84.8</v>
      </c>
      <c r="AJ45" s="12">
        <v>81.8</v>
      </c>
      <c r="AK45" s="12">
        <v>83.3</v>
      </c>
      <c r="AL45" s="12">
        <v>91.6</v>
      </c>
      <c r="AM45" s="12">
        <v>83.4</v>
      </c>
      <c r="AN45" s="12">
        <v>79.400000000000006</v>
      </c>
      <c r="AO45" s="12">
        <v>76.400000000000006</v>
      </c>
      <c r="AP45" s="12">
        <v>82</v>
      </c>
      <c r="AQ45" s="12">
        <v>83.3</v>
      </c>
      <c r="AR45" s="12">
        <v>86.1</v>
      </c>
      <c r="AS45" s="12">
        <v>86.5</v>
      </c>
      <c r="AT45" s="12">
        <v>82.9</v>
      </c>
      <c r="AU45" s="12">
        <v>85.6</v>
      </c>
      <c r="AV45" s="12">
        <v>83.5</v>
      </c>
      <c r="AW45" s="12">
        <v>86</v>
      </c>
      <c r="AX45" s="12">
        <v>91</v>
      </c>
      <c r="AY45" s="12">
        <v>89.7</v>
      </c>
      <c r="AZ45" s="12">
        <v>87.8</v>
      </c>
      <c r="BA45" s="12">
        <v>86.6</v>
      </c>
      <c r="BB45" s="12">
        <v>78.3</v>
      </c>
      <c r="BC45" s="12">
        <v>87.1</v>
      </c>
      <c r="BD45" s="12">
        <v>86.2</v>
      </c>
      <c r="BE45" s="12">
        <v>77.8</v>
      </c>
      <c r="BF45" s="12">
        <v>77</v>
      </c>
      <c r="BG45" s="12">
        <v>76.599999999999994</v>
      </c>
      <c r="BH45" s="12">
        <v>83.5</v>
      </c>
      <c r="BI45" s="12">
        <v>83.6</v>
      </c>
      <c r="BJ45" s="12">
        <v>78.3</v>
      </c>
      <c r="BK45" s="12">
        <v>76</v>
      </c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25">
      <c r="A46" s="8" t="s">
        <v>78</v>
      </c>
      <c r="B46" s="12">
        <v>51.8</v>
      </c>
      <c r="C46" s="12">
        <v>50.5</v>
      </c>
      <c r="D46" s="12">
        <v>53.5</v>
      </c>
      <c r="E46" s="12">
        <v>56.2</v>
      </c>
      <c r="F46" s="12">
        <v>55.5</v>
      </c>
      <c r="G46" s="12">
        <v>57.2</v>
      </c>
      <c r="H46" s="12">
        <v>61.8</v>
      </c>
      <c r="I46" s="12">
        <v>62.1</v>
      </c>
      <c r="J46" s="12">
        <v>68.8</v>
      </c>
      <c r="K46" s="12">
        <v>74.099999999999994</v>
      </c>
      <c r="L46" s="12">
        <v>76.5</v>
      </c>
      <c r="M46" s="12">
        <v>75.3</v>
      </c>
      <c r="N46" s="12">
        <v>76.8</v>
      </c>
      <c r="O46" s="12">
        <v>77.3</v>
      </c>
      <c r="P46" s="12">
        <v>73.900000000000006</v>
      </c>
      <c r="Q46" s="12">
        <v>82</v>
      </c>
      <c r="R46" s="12">
        <v>83</v>
      </c>
      <c r="S46" s="12">
        <v>89.3</v>
      </c>
      <c r="T46" s="12">
        <v>86.8</v>
      </c>
      <c r="U46" s="12">
        <v>83.3</v>
      </c>
      <c r="V46" s="12">
        <v>82.8</v>
      </c>
      <c r="W46" s="12">
        <v>77.099999999999994</v>
      </c>
      <c r="X46" s="12">
        <v>78.900000000000006</v>
      </c>
      <c r="Y46" s="12">
        <v>77.599999999999994</v>
      </c>
      <c r="Z46" s="12">
        <v>81.900000000000006</v>
      </c>
      <c r="AA46" s="12">
        <v>79.099999999999994</v>
      </c>
      <c r="AB46" s="12">
        <v>77.599999999999994</v>
      </c>
      <c r="AC46" s="12">
        <v>79.8</v>
      </c>
      <c r="AD46" s="12">
        <v>82.1</v>
      </c>
      <c r="AE46" s="12">
        <v>85</v>
      </c>
      <c r="AF46" s="12">
        <v>81.5</v>
      </c>
      <c r="AG46" s="12">
        <v>83.4</v>
      </c>
      <c r="AH46" s="12">
        <v>82.3</v>
      </c>
      <c r="AI46" s="12">
        <v>82.6</v>
      </c>
      <c r="AJ46" s="12">
        <v>85.8</v>
      </c>
      <c r="AK46" s="12">
        <v>80.599999999999994</v>
      </c>
      <c r="AL46" s="12">
        <v>91.8</v>
      </c>
      <c r="AM46" s="12">
        <v>82.9</v>
      </c>
      <c r="AN46" s="12">
        <v>86</v>
      </c>
      <c r="AO46" s="12">
        <v>86.3</v>
      </c>
      <c r="AP46" s="12">
        <v>89.1</v>
      </c>
      <c r="AQ46" s="12">
        <v>87.5</v>
      </c>
      <c r="AR46" s="12">
        <v>89.1</v>
      </c>
      <c r="AS46" s="12">
        <v>87.1</v>
      </c>
      <c r="AT46" s="12">
        <v>87.7</v>
      </c>
      <c r="AU46" s="12">
        <v>91.9</v>
      </c>
      <c r="AV46" s="12">
        <v>89.1</v>
      </c>
      <c r="AW46" s="12">
        <v>91.5</v>
      </c>
      <c r="AX46" s="12">
        <v>90.1</v>
      </c>
      <c r="AY46" s="12">
        <v>84.7</v>
      </c>
      <c r="AZ46" s="12">
        <v>95.1</v>
      </c>
      <c r="BA46" s="12">
        <v>87.9</v>
      </c>
      <c r="BB46" s="12">
        <v>77.2</v>
      </c>
      <c r="BC46" s="12">
        <v>81.8</v>
      </c>
      <c r="BD46" s="12">
        <v>85.9</v>
      </c>
      <c r="BE46" s="12">
        <v>81.2</v>
      </c>
      <c r="BF46" s="12">
        <v>79.8</v>
      </c>
      <c r="BG46" s="12">
        <v>74</v>
      </c>
      <c r="BH46" s="12">
        <v>83.1</v>
      </c>
      <c r="BI46" s="12">
        <v>76.900000000000006</v>
      </c>
      <c r="BJ46" s="12">
        <v>72.2</v>
      </c>
      <c r="BK46" s="12">
        <v>76.599999999999994</v>
      </c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25">
      <c r="A47" s="8" t="s">
        <v>79</v>
      </c>
      <c r="B47" s="12">
        <v>37.6</v>
      </c>
      <c r="C47" s="12">
        <v>36.299999999999997</v>
      </c>
      <c r="D47" s="12">
        <v>41.3</v>
      </c>
      <c r="E47" s="12">
        <v>43.3</v>
      </c>
      <c r="F47" s="12">
        <v>44.1</v>
      </c>
      <c r="G47" s="12">
        <v>44.4</v>
      </c>
      <c r="H47" s="12">
        <v>46.8</v>
      </c>
      <c r="I47" s="12">
        <v>49.2</v>
      </c>
      <c r="J47" s="12">
        <v>52.5</v>
      </c>
      <c r="K47" s="12">
        <v>58.2</v>
      </c>
      <c r="L47" s="12">
        <v>60.5</v>
      </c>
      <c r="M47" s="12">
        <v>62.7</v>
      </c>
      <c r="N47" s="12">
        <v>66.599999999999994</v>
      </c>
      <c r="O47" s="12">
        <v>66.2</v>
      </c>
      <c r="P47" s="12">
        <v>64.3</v>
      </c>
      <c r="Q47" s="12">
        <v>60.7</v>
      </c>
      <c r="R47" s="12">
        <v>59.7</v>
      </c>
      <c r="S47" s="12">
        <v>65.900000000000006</v>
      </c>
      <c r="T47" s="12">
        <v>69.099999999999994</v>
      </c>
      <c r="U47" s="12">
        <v>67.900000000000006</v>
      </c>
      <c r="V47" s="12">
        <v>64.900000000000006</v>
      </c>
      <c r="W47" s="12">
        <v>61.6</v>
      </c>
      <c r="X47" s="12">
        <v>63.3</v>
      </c>
      <c r="Y47" s="12">
        <v>60.2</v>
      </c>
      <c r="Z47" s="12">
        <v>65.599999999999994</v>
      </c>
      <c r="AA47" s="12">
        <v>66.3</v>
      </c>
      <c r="AB47" s="12">
        <v>63.5</v>
      </c>
      <c r="AC47" s="12">
        <v>65.599999999999994</v>
      </c>
      <c r="AD47" s="12">
        <v>67.2</v>
      </c>
      <c r="AE47" s="12">
        <v>71</v>
      </c>
      <c r="AF47" s="12">
        <v>66</v>
      </c>
      <c r="AG47" s="12">
        <v>65.7</v>
      </c>
      <c r="AH47" s="12">
        <v>62.4</v>
      </c>
      <c r="AI47" s="12">
        <v>64.8</v>
      </c>
      <c r="AJ47" s="12">
        <v>63.9</v>
      </c>
      <c r="AK47" s="12">
        <v>63.7</v>
      </c>
      <c r="AL47" s="12">
        <v>67.099999999999994</v>
      </c>
      <c r="AM47" s="12">
        <v>66.8</v>
      </c>
      <c r="AN47" s="12">
        <v>68.900000000000006</v>
      </c>
      <c r="AO47" s="12">
        <v>66.2</v>
      </c>
      <c r="AP47" s="12">
        <v>69.900000000000006</v>
      </c>
      <c r="AQ47" s="12">
        <v>68.3</v>
      </c>
      <c r="AR47" s="12">
        <v>70.2</v>
      </c>
      <c r="AS47" s="12">
        <v>66.900000000000006</v>
      </c>
      <c r="AT47" s="12">
        <v>63.7</v>
      </c>
      <c r="AU47" s="12">
        <v>65.5</v>
      </c>
      <c r="AV47" s="12">
        <v>62.6</v>
      </c>
      <c r="AW47" s="12">
        <v>65</v>
      </c>
      <c r="AX47" s="12">
        <v>65.099999999999994</v>
      </c>
      <c r="AY47" s="12">
        <v>64.099999999999994</v>
      </c>
      <c r="AZ47" s="12">
        <v>66.8</v>
      </c>
      <c r="BA47" s="12">
        <v>68.099999999999994</v>
      </c>
      <c r="BB47" s="12">
        <v>61.3</v>
      </c>
      <c r="BC47" s="12">
        <v>63.6</v>
      </c>
      <c r="BD47" s="12">
        <v>63.4</v>
      </c>
      <c r="BE47" s="12">
        <v>61.5</v>
      </c>
      <c r="BF47" s="12">
        <v>59.5</v>
      </c>
      <c r="BG47" s="12">
        <v>58</v>
      </c>
      <c r="BH47" s="12">
        <v>62.2</v>
      </c>
      <c r="BI47" s="12">
        <v>61</v>
      </c>
      <c r="BJ47" s="12">
        <v>59.7</v>
      </c>
      <c r="BK47" s="12">
        <v>59.1</v>
      </c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25">
      <c r="A48" s="8" t="s">
        <v>80</v>
      </c>
      <c r="B48" s="12">
        <v>47</v>
      </c>
      <c r="C48" s="12">
        <v>48.2</v>
      </c>
      <c r="D48" s="12">
        <v>51.5</v>
      </c>
      <c r="E48" s="12">
        <v>49</v>
      </c>
      <c r="F48" s="12">
        <v>53.4</v>
      </c>
      <c r="G48" s="12">
        <v>49.5</v>
      </c>
      <c r="H48" s="12">
        <v>54.1</v>
      </c>
      <c r="I48" s="12">
        <v>57.3</v>
      </c>
      <c r="J48" s="12">
        <v>59</v>
      </c>
      <c r="K48" s="12">
        <v>62.6</v>
      </c>
      <c r="L48" s="12">
        <v>63.4</v>
      </c>
      <c r="M48" s="12">
        <v>69.599999999999994</v>
      </c>
      <c r="N48" s="12">
        <v>67.2</v>
      </c>
      <c r="O48" s="12">
        <v>67.8</v>
      </c>
      <c r="P48" s="12">
        <v>71.2</v>
      </c>
      <c r="Q48" s="12">
        <v>74.599999999999994</v>
      </c>
      <c r="R48" s="12">
        <v>79.2</v>
      </c>
      <c r="S48" s="12">
        <v>55.4</v>
      </c>
      <c r="T48" s="12">
        <v>63.7</v>
      </c>
      <c r="U48" s="12">
        <v>72.900000000000006</v>
      </c>
      <c r="V48" s="12">
        <v>71.7</v>
      </c>
      <c r="W48" s="12">
        <v>69.8</v>
      </c>
      <c r="X48" s="12">
        <v>60.8</v>
      </c>
      <c r="Y48" s="12">
        <v>70</v>
      </c>
      <c r="Z48" s="12">
        <v>68.7</v>
      </c>
      <c r="AA48" s="12">
        <v>71.400000000000006</v>
      </c>
      <c r="AB48" s="12">
        <v>64.599999999999994</v>
      </c>
      <c r="AC48" s="12">
        <v>56.2</v>
      </c>
      <c r="AD48" s="12">
        <v>57.8</v>
      </c>
      <c r="AE48" s="12">
        <v>60.1</v>
      </c>
      <c r="AF48" s="12">
        <v>56.5</v>
      </c>
      <c r="AG48" s="12">
        <v>61.1</v>
      </c>
      <c r="AH48" s="12">
        <v>55.5</v>
      </c>
      <c r="AI48" s="12">
        <v>58.8</v>
      </c>
      <c r="AJ48" s="12">
        <v>56.2</v>
      </c>
      <c r="AK48" s="12">
        <v>55.4</v>
      </c>
      <c r="AL48" s="12">
        <v>58.8</v>
      </c>
      <c r="AM48" s="12">
        <v>60.1</v>
      </c>
      <c r="AN48" s="12">
        <v>57.9</v>
      </c>
      <c r="AO48" s="12">
        <v>59.3</v>
      </c>
      <c r="AP48" s="12">
        <v>60.4</v>
      </c>
      <c r="AQ48" s="12">
        <v>59.6</v>
      </c>
      <c r="AR48" s="12">
        <v>62.2</v>
      </c>
      <c r="AS48" s="12">
        <v>59.6</v>
      </c>
      <c r="AT48" s="12">
        <v>61.9</v>
      </c>
      <c r="AU48" s="12">
        <v>61.1</v>
      </c>
      <c r="AV48" s="12">
        <v>61.6</v>
      </c>
      <c r="AW48" s="12">
        <v>60.5</v>
      </c>
      <c r="AX48" s="12">
        <v>61.2</v>
      </c>
      <c r="AY48" s="12">
        <v>59.3</v>
      </c>
      <c r="AZ48" s="12">
        <v>59.1</v>
      </c>
      <c r="BA48" s="12">
        <v>60.3</v>
      </c>
      <c r="BB48" s="12">
        <v>56.4</v>
      </c>
      <c r="BC48" s="12">
        <v>60.4</v>
      </c>
      <c r="BD48" s="12">
        <v>54.1</v>
      </c>
      <c r="BE48" s="12">
        <v>53.2</v>
      </c>
      <c r="BF48" s="12">
        <v>54.6</v>
      </c>
      <c r="BG48" s="12">
        <v>56.3</v>
      </c>
      <c r="BH48" s="12">
        <v>56.2</v>
      </c>
      <c r="BI48" s="12">
        <v>58.6</v>
      </c>
      <c r="BJ48" s="12">
        <v>58.6</v>
      </c>
      <c r="BK48" s="12">
        <v>57.4</v>
      </c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25">
      <c r="A49" s="8" t="s">
        <v>81</v>
      </c>
      <c r="B49" s="12">
        <v>48.2</v>
      </c>
      <c r="C49" s="12">
        <v>48.5</v>
      </c>
      <c r="D49" s="12">
        <v>49.2</v>
      </c>
      <c r="E49" s="12">
        <v>49.9</v>
      </c>
      <c r="F49" s="12">
        <v>48.5</v>
      </c>
      <c r="G49" s="12">
        <v>50.1</v>
      </c>
      <c r="H49" s="12">
        <v>54.2</v>
      </c>
      <c r="I49" s="12">
        <v>55.9</v>
      </c>
      <c r="J49" s="12">
        <v>59.2</v>
      </c>
      <c r="K49" s="12">
        <v>60.5</v>
      </c>
      <c r="L49" s="12">
        <v>63.6</v>
      </c>
      <c r="M49" s="12">
        <v>62.8</v>
      </c>
      <c r="N49" s="12">
        <v>64.8</v>
      </c>
      <c r="O49" s="12">
        <v>65.8</v>
      </c>
      <c r="P49" s="12">
        <v>62.9</v>
      </c>
      <c r="Q49" s="12">
        <v>64.2</v>
      </c>
      <c r="R49" s="12">
        <v>68.2</v>
      </c>
      <c r="S49" s="12">
        <v>69.8</v>
      </c>
      <c r="T49" s="12">
        <v>69.900000000000006</v>
      </c>
      <c r="U49" s="12">
        <v>74.3</v>
      </c>
      <c r="V49" s="12">
        <v>67.400000000000006</v>
      </c>
      <c r="W49" s="12">
        <v>63.6</v>
      </c>
      <c r="X49" s="12">
        <v>63.7</v>
      </c>
      <c r="Y49" s="12">
        <v>64.3</v>
      </c>
      <c r="Z49" s="12">
        <v>67.8</v>
      </c>
      <c r="AA49" s="12">
        <v>68.3</v>
      </c>
      <c r="AB49" s="12">
        <v>72</v>
      </c>
      <c r="AC49" s="12">
        <v>73.3</v>
      </c>
      <c r="AD49" s="12">
        <v>75.8</v>
      </c>
      <c r="AE49" s="12">
        <v>77.599999999999994</v>
      </c>
      <c r="AF49" s="12">
        <v>70.5</v>
      </c>
      <c r="AG49" s="12">
        <v>72.400000000000006</v>
      </c>
      <c r="AH49" s="12">
        <v>73.2</v>
      </c>
      <c r="AI49" s="12">
        <v>78.599999999999994</v>
      </c>
      <c r="AJ49" s="12">
        <v>76.5</v>
      </c>
      <c r="AK49" s="12">
        <v>78.5</v>
      </c>
      <c r="AL49" s="12">
        <v>81.5</v>
      </c>
      <c r="AM49" s="12">
        <v>77.7</v>
      </c>
      <c r="AN49" s="12">
        <v>75.900000000000006</v>
      </c>
      <c r="AO49" s="12">
        <v>78</v>
      </c>
      <c r="AP49" s="12">
        <v>82.4</v>
      </c>
      <c r="AQ49" s="12">
        <v>78</v>
      </c>
      <c r="AR49" s="12">
        <v>82.1</v>
      </c>
      <c r="AS49" s="12">
        <v>83.1</v>
      </c>
      <c r="AT49" s="12">
        <v>85.1</v>
      </c>
      <c r="AU49" s="12">
        <v>88.3</v>
      </c>
      <c r="AV49" s="12">
        <v>81</v>
      </c>
      <c r="AW49" s="12">
        <v>85</v>
      </c>
      <c r="AX49" s="12">
        <v>82.5</v>
      </c>
      <c r="AY49" s="12">
        <v>80.599999999999994</v>
      </c>
      <c r="AZ49" s="12">
        <v>85.2</v>
      </c>
      <c r="BA49" s="12">
        <v>78.099999999999994</v>
      </c>
      <c r="BB49" s="12">
        <v>70.8</v>
      </c>
      <c r="BC49" s="12">
        <v>75.8</v>
      </c>
      <c r="BD49" s="12">
        <v>77.3</v>
      </c>
      <c r="BE49" s="12">
        <v>73.099999999999994</v>
      </c>
      <c r="BF49" s="12">
        <v>68.8</v>
      </c>
      <c r="BG49" s="12">
        <v>65.400000000000006</v>
      </c>
      <c r="BH49" s="12">
        <v>71.8</v>
      </c>
      <c r="BI49" s="12">
        <v>66.900000000000006</v>
      </c>
      <c r="BJ49" s="12">
        <v>63.7</v>
      </c>
      <c r="BK49" s="12">
        <v>66</v>
      </c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25">
      <c r="A50" s="8" t="s">
        <v>82</v>
      </c>
      <c r="B50" s="12">
        <v>68.3</v>
      </c>
      <c r="C50" s="12">
        <v>75.8</v>
      </c>
      <c r="D50" s="12">
        <v>78.2</v>
      </c>
      <c r="E50" s="12">
        <v>78.599999999999994</v>
      </c>
      <c r="F50" s="12">
        <v>75.099999999999994</v>
      </c>
      <c r="G50" s="12">
        <v>84.2</v>
      </c>
      <c r="H50" s="12">
        <v>88.8</v>
      </c>
      <c r="I50" s="12">
        <v>90.8</v>
      </c>
      <c r="J50" s="12">
        <v>95.2</v>
      </c>
      <c r="K50" s="12">
        <v>98.8</v>
      </c>
      <c r="L50" s="12">
        <v>98.3</v>
      </c>
      <c r="M50" s="12">
        <v>97.4</v>
      </c>
      <c r="N50" s="12">
        <v>103.3</v>
      </c>
      <c r="O50" s="12">
        <v>102.5</v>
      </c>
      <c r="P50" s="12">
        <v>92.4</v>
      </c>
      <c r="Q50" s="12">
        <v>86.2</v>
      </c>
      <c r="R50" s="12">
        <v>96</v>
      </c>
      <c r="S50" s="12">
        <v>91.4</v>
      </c>
      <c r="T50" s="12">
        <v>94.6</v>
      </c>
      <c r="U50" s="12">
        <v>94.4</v>
      </c>
      <c r="V50" s="12">
        <v>80.7</v>
      </c>
      <c r="W50" s="12">
        <v>75</v>
      </c>
      <c r="X50" s="12">
        <v>67.7</v>
      </c>
      <c r="Y50" s="12">
        <v>77</v>
      </c>
      <c r="Z50" s="12">
        <v>81.400000000000006</v>
      </c>
      <c r="AA50" s="12">
        <v>77.900000000000006</v>
      </c>
      <c r="AB50" s="12">
        <v>61.4</v>
      </c>
      <c r="AC50" s="12">
        <v>65.7</v>
      </c>
      <c r="AD50" s="12">
        <v>70.599999999999994</v>
      </c>
      <c r="AE50" s="12">
        <v>75.8</v>
      </c>
      <c r="AF50" s="12">
        <v>69.400000000000006</v>
      </c>
      <c r="AG50" s="12">
        <v>70.400000000000006</v>
      </c>
      <c r="AH50" s="12">
        <v>74.7</v>
      </c>
      <c r="AI50" s="12">
        <v>72.3</v>
      </c>
      <c r="AJ50" s="12">
        <v>69.900000000000006</v>
      </c>
      <c r="AK50" s="12">
        <v>65.5</v>
      </c>
      <c r="AL50" s="12">
        <v>68.5</v>
      </c>
      <c r="AM50" s="12">
        <v>65.400000000000006</v>
      </c>
      <c r="AN50" s="12">
        <v>62</v>
      </c>
      <c r="AO50" s="12">
        <v>57.9</v>
      </c>
      <c r="AP50" s="12">
        <v>68.2</v>
      </c>
      <c r="AQ50" s="12">
        <v>68</v>
      </c>
      <c r="AR50" s="12">
        <v>69.400000000000006</v>
      </c>
      <c r="AS50" s="12">
        <v>72.7</v>
      </c>
      <c r="AT50" s="12">
        <v>77.2</v>
      </c>
      <c r="AU50" s="12">
        <v>78</v>
      </c>
      <c r="AV50" s="12">
        <v>73.599999999999994</v>
      </c>
      <c r="AW50" s="12">
        <v>72.900000000000006</v>
      </c>
      <c r="AX50" s="12">
        <v>69.099999999999994</v>
      </c>
      <c r="AY50" s="12">
        <v>79.3</v>
      </c>
      <c r="AZ50" s="12">
        <v>76.7</v>
      </c>
      <c r="BA50" s="12">
        <v>74.900000000000006</v>
      </c>
      <c r="BB50" s="12">
        <v>59.2</v>
      </c>
      <c r="BC50" s="12">
        <v>67.3</v>
      </c>
      <c r="BD50" s="12">
        <v>70.900000000000006</v>
      </c>
      <c r="BE50" s="12">
        <v>73.8</v>
      </c>
      <c r="BF50" s="12">
        <v>67.900000000000006</v>
      </c>
      <c r="BG50" s="12">
        <v>69.2</v>
      </c>
      <c r="BH50" s="12">
        <v>77.900000000000006</v>
      </c>
      <c r="BI50" s="12">
        <v>76.7</v>
      </c>
      <c r="BJ50" s="12">
        <v>68</v>
      </c>
      <c r="BK50" s="12">
        <v>66.7</v>
      </c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25">
      <c r="A51" s="8" t="s">
        <v>83</v>
      </c>
      <c r="B51" s="12">
        <v>61.6</v>
      </c>
      <c r="C51" s="12">
        <v>61.6</v>
      </c>
      <c r="D51" s="12">
        <v>61.9</v>
      </c>
      <c r="E51" s="12">
        <v>63.5</v>
      </c>
      <c r="F51" s="12">
        <v>68.2</v>
      </c>
      <c r="G51" s="12">
        <v>67.900000000000006</v>
      </c>
      <c r="H51" s="12">
        <v>69.7</v>
      </c>
      <c r="I51" s="12">
        <v>68.2</v>
      </c>
      <c r="J51" s="12">
        <v>72.599999999999994</v>
      </c>
      <c r="K51" s="12">
        <v>77.3</v>
      </c>
      <c r="L51" s="12">
        <v>78.7</v>
      </c>
      <c r="M51" s="12">
        <v>82.2</v>
      </c>
      <c r="N51" s="12">
        <v>90.5</v>
      </c>
      <c r="O51" s="12">
        <v>88.5</v>
      </c>
      <c r="P51" s="12">
        <v>85.6</v>
      </c>
      <c r="Q51" s="12">
        <v>82.7</v>
      </c>
      <c r="R51" s="12">
        <v>84.5</v>
      </c>
      <c r="S51" s="12">
        <v>84.7</v>
      </c>
      <c r="T51" s="12">
        <v>86.1</v>
      </c>
      <c r="U51" s="12">
        <v>89.8</v>
      </c>
      <c r="V51" s="12">
        <v>83.8</v>
      </c>
      <c r="W51" s="12">
        <v>91.7</v>
      </c>
      <c r="X51" s="12">
        <v>93.2</v>
      </c>
      <c r="Y51" s="12">
        <v>86.5</v>
      </c>
      <c r="Z51" s="12">
        <v>84.6</v>
      </c>
      <c r="AA51" s="12">
        <v>87.7</v>
      </c>
      <c r="AB51" s="12">
        <v>80.900000000000006</v>
      </c>
      <c r="AC51" s="12">
        <v>77.5</v>
      </c>
      <c r="AD51" s="12">
        <v>80.8</v>
      </c>
      <c r="AE51" s="12">
        <v>85.2</v>
      </c>
      <c r="AF51" s="12">
        <v>82.7</v>
      </c>
      <c r="AG51" s="12">
        <v>83.4</v>
      </c>
      <c r="AH51" s="12">
        <v>75.5</v>
      </c>
      <c r="AI51" s="12">
        <v>84.6</v>
      </c>
      <c r="AJ51" s="12">
        <v>78.599999999999994</v>
      </c>
      <c r="AK51" s="12">
        <v>79</v>
      </c>
      <c r="AL51" s="12">
        <v>81.099999999999994</v>
      </c>
      <c r="AM51" s="12">
        <v>78.8</v>
      </c>
      <c r="AN51" s="12">
        <v>77.400000000000006</v>
      </c>
      <c r="AO51" s="12">
        <v>81.5</v>
      </c>
      <c r="AP51" s="12">
        <v>82.5</v>
      </c>
      <c r="AQ51" s="12">
        <v>85</v>
      </c>
      <c r="AR51" s="12">
        <v>80</v>
      </c>
      <c r="AS51" s="12">
        <v>76.7</v>
      </c>
      <c r="AT51" s="12">
        <v>77.900000000000006</v>
      </c>
      <c r="AU51" s="12">
        <v>75.099999999999994</v>
      </c>
      <c r="AV51" s="12">
        <v>77.900000000000006</v>
      </c>
      <c r="AW51" s="12">
        <v>75.599999999999994</v>
      </c>
      <c r="AX51" s="12">
        <v>77.8</v>
      </c>
      <c r="AY51" s="12">
        <v>77.3</v>
      </c>
      <c r="AZ51" s="12">
        <v>72.900000000000006</v>
      </c>
      <c r="BA51" s="12">
        <v>74.900000000000006</v>
      </c>
      <c r="BB51" s="12">
        <v>69.7</v>
      </c>
      <c r="BC51" s="12">
        <v>70.900000000000006</v>
      </c>
      <c r="BD51" s="12">
        <v>68.2</v>
      </c>
      <c r="BE51" s="12">
        <v>62.9</v>
      </c>
      <c r="BF51" s="12">
        <v>62.3</v>
      </c>
      <c r="BG51" s="12">
        <v>67.8</v>
      </c>
      <c r="BH51" s="12">
        <v>63.7</v>
      </c>
      <c r="BI51" s="12">
        <v>65.2</v>
      </c>
      <c r="BJ51" s="12">
        <v>60.2</v>
      </c>
      <c r="BK51" s="12">
        <v>61.9</v>
      </c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25">
      <c r="A52" s="8" t="s">
        <v>84</v>
      </c>
      <c r="B52" s="12">
        <v>63.1</v>
      </c>
      <c r="C52" s="12">
        <v>65.5</v>
      </c>
      <c r="D52" s="12">
        <v>67.599999999999994</v>
      </c>
      <c r="E52" s="12">
        <v>66.400000000000006</v>
      </c>
      <c r="F52" s="12">
        <v>65.3</v>
      </c>
      <c r="G52" s="12">
        <v>68.2</v>
      </c>
      <c r="H52" s="12">
        <v>71.2</v>
      </c>
      <c r="I52" s="12">
        <v>76</v>
      </c>
      <c r="J52" s="12">
        <v>76.8</v>
      </c>
      <c r="K52" s="12">
        <v>78.8</v>
      </c>
      <c r="L52" s="12">
        <v>78.8</v>
      </c>
      <c r="M52" s="12">
        <v>79.8</v>
      </c>
      <c r="N52" s="12">
        <v>78.2</v>
      </c>
      <c r="O52" s="12">
        <v>78.400000000000006</v>
      </c>
      <c r="P52" s="12">
        <v>79.099999999999994</v>
      </c>
      <c r="Q52" s="12">
        <v>79.3</v>
      </c>
      <c r="R52" s="12">
        <v>82.7</v>
      </c>
      <c r="S52" s="12">
        <v>82.4</v>
      </c>
      <c r="T52" s="12">
        <v>86.2</v>
      </c>
      <c r="U52" s="12">
        <v>83.2</v>
      </c>
      <c r="V52" s="12">
        <v>77.400000000000006</v>
      </c>
      <c r="W52" s="12">
        <v>73.5</v>
      </c>
      <c r="X52" s="12">
        <v>76.099999999999994</v>
      </c>
      <c r="Y52" s="12">
        <v>73.5</v>
      </c>
      <c r="Z52" s="12">
        <v>77.2</v>
      </c>
      <c r="AA52" s="12">
        <v>79.2</v>
      </c>
      <c r="AB52" s="12">
        <v>77.5</v>
      </c>
      <c r="AC52" s="12">
        <v>72.7</v>
      </c>
      <c r="AD52" s="12">
        <v>78.900000000000006</v>
      </c>
      <c r="AE52" s="12">
        <v>80.400000000000006</v>
      </c>
      <c r="AF52" s="12">
        <v>75.099999999999994</v>
      </c>
      <c r="AG52" s="12">
        <v>79</v>
      </c>
      <c r="AH52" s="12">
        <v>75.7</v>
      </c>
      <c r="AI52" s="12">
        <v>77.599999999999994</v>
      </c>
      <c r="AJ52" s="12">
        <v>75.5</v>
      </c>
      <c r="AK52" s="12">
        <v>78.099999999999994</v>
      </c>
      <c r="AL52" s="12">
        <v>81.900000000000006</v>
      </c>
      <c r="AM52" s="12">
        <v>76.5</v>
      </c>
      <c r="AN52" s="12">
        <v>71.900000000000006</v>
      </c>
      <c r="AO52" s="12">
        <v>76.8</v>
      </c>
      <c r="AP52" s="12">
        <v>78.5</v>
      </c>
      <c r="AQ52" s="12">
        <v>77.400000000000006</v>
      </c>
      <c r="AR52" s="12">
        <v>83</v>
      </c>
      <c r="AS52" s="12">
        <v>81.099999999999994</v>
      </c>
      <c r="AT52" s="12">
        <v>79.5</v>
      </c>
      <c r="AU52" s="12">
        <v>84.8</v>
      </c>
      <c r="AV52" s="12">
        <v>77.099999999999994</v>
      </c>
      <c r="AW52" s="12">
        <v>80.3</v>
      </c>
      <c r="AX52" s="12">
        <v>81.5</v>
      </c>
      <c r="AY52" s="12">
        <v>75.5</v>
      </c>
      <c r="AZ52" s="12">
        <v>75.2</v>
      </c>
      <c r="BA52" s="12">
        <v>74.900000000000006</v>
      </c>
      <c r="BB52" s="12">
        <v>69.3</v>
      </c>
      <c r="BC52" s="12">
        <v>77.3</v>
      </c>
      <c r="BD52" s="12">
        <v>78.5</v>
      </c>
      <c r="BE52" s="12">
        <v>72.400000000000006</v>
      </c>
      <c r="BF52" s="12">
        <v>71.5</v>
      </c>
      <c r="BG52" s="12">
        <v>71.400000000000006</v>
      </c>
      <c r="BH52" s="12">
        <v>76.8</v>
      </c>
      <c r="BI52" s="12">
        <v>76.8</v>
      </c>
      <c r="BJ52" s="12">
        <v>72.7</v>
      </c>
      <c r="BK52" s="12">
        <v>72.2</v>
      </c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25">
      <c r="A53" s="8" t="s">
        <v>85</v>
      </c>
      <c r="B53" s="12">
        <v>46.7</v>
      </c>
      <c r="C53" s="12">
        <v>47.8</v>
      </c>
      <c r="D53" s="12">
        <v>50.3</v>
      </c>
      <c r="E53" s="12">
        <v>52.8</v>
      </c>
      <c r="F53" s="12">
        <v>52.2</v>
      </c>
      <c r="G53" s="12">
        <v>52.7</v>
      </c>
      <c r="H53" s="12">
        <v>56.5</v>
      </c>
      <c r="I53" s="12">
        <v>58</v>
      </c>
      <c r="J53" s="12">
        <v>61.6</v>
      </c>
      <c r="K53" s="12">
        <v>64.400000000000006</v>
      </c>
      <c r="L53" s="12">
        <v>64.099999999999994</v>
      </c>
      <c r="M53" s="12">
        <v>64.400000000000006</v>
      </c>
      <c r="N53" s="12">
        <v>68.099999999999994</v>
      </c>
      <c r="O53" s="12">
        <v>67.3</v>
      </c>
      <c r="P53" s="12">
        <v>67.7</v>
      </c>
      <c r="Q53" s="12">
        <v>67.400000000000006</v>
      </c>
      <c r="R53" s="12">
        <v>69.099999999999994</v>
      </c>
      <c r="S53" s="12">
        <v>72.5</v>
      </c>
      <c r="T53" s="12">
        <v>75.099999999999994</v>
      </c>
      <c r="U53" s="12">
        <v>76.400000000000006</v>
      </c>
      <c r="V53" s="12">
        <v>74.5</v>
      </c>
      <c r="W53" s="12">
        <v>72</v>
      </c>
      <c r="X53" s="12">
        <v>71.400000000000006</v>
      </c>
      <c r="Y53" s="12">
        <v>67.8</v>
      </c>
      <c r="Z53" s="12">
        <v>69.3</v>
      </c>
      <c r="AA53" s="12">
        <v>68.2</v>
      </c>
      <c r="AB53" s="12">
        <v>70.2</v>
      </c>
      <c r="AC53" s="12">
        <v>70.900000000000006</v>
      </c>
      <c r="AD53" s="12">
        <v>75.2</v>
      </c>
      <c r="AE53" s="12">
        <v>78.099999999999994</v>
      </c>
      <c r="AF53" s="12">
        <v>67.099999999999994</v>
      </c>
      <c r="AG53" s="12">
        <v>69.7</v>
      </c>
      <c r="AH53" s="12">
        <v>71.400000000000006</v>
      </c>
      <c r="AI53" s="12">
        <v>75.5</v>
      </c>
      <c r="AJ53" s="12">
        <v>75</v>
      </c>
      <c r="AK53" s="12">
        <v>77.400000000000006</v>
      </c>
      <c r="AL53" s="12">
        <v>79.400000000000006</v>
      </c>
      <c r="AM53" s="12">
        <v>77.099999999999994</v>
      </c>
      <c r="AN53" s="12">
        <v>72.900000000000006</v>
      </c>
      <c r="AO53" s="12">
        <v>77.3</v>
      </c>
      <c r="AP53" s="12">
        <v>79.5</v>
      </c>
      <c r="AQ53" s="12">
        <v>80.400000000000006</v>
      </c>
      <c r="AR53" s="12">
        <v>81.7</v>
      </c>
      <c r="AS53" s="12">
        <v>82.1</v>
      </c>
      <c r="AT53" s="12">
        <v>83.9</v>
      </c>
      <c r="AU53" s="12">
        <v>89.4</v>
      </c>
      <c r="AV53" s="12">
        <v>85.6</v>
      </c>
      <c r="AW53" s="12">
        <v>89.4</v>
      </c>
      <c r="AX53" s="12">
        <v>90.5</v>
      </c>
      <c r="AY53" s="12">
        <v>93.5</v>
      </c>
      <c r="AZ53" s="12">
        <v>98.1</v>
      </c>
      <c r="BA53" s="12">
        <v>92.1</v>
      </c>
      <c r="BB53" s="12">
        <v>85.8</v>
      </c>
      <c r="BC53" s="12">
        <v>93.6</v>
      </c>
      <c r="BD53" s="12">
        <v>96.5</v>
      </c>
      <c r="BE53" s="12">
        <v>87.4</v>
      </c>
      <c r="BF53" s="12">
        <v>84.9</v>
      </c>
      <c r="BG53" s="12">
        <v>79</v>
      </c>
      <c r="BH53" s="12">
        <v>90.7</v>
      </c>
      <c r="BI53" s="12">
        <v>87</v>
      </c>
      <c r="BJ53" s="12">
        <v>84.4</v>
      </c>
      <c r="BK53" s="12">
        <v>85.5</v>
      </c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25">
      <c r="A54" s="8" t="s">
        <v>86</v>
      </c>
      <c r="B54" s="12">
        <v>48.7</v>
      </c>
      <c r="C54" s="12">
        <v>51.3</v>
      </c>
      <c r="D54" s="12">
        <v>55</v>
      </c>
      <c r="E54" s="12">
        <v>48.5</v>
      </c>
      <c r="F54" s="12">
        <v>53.4</v>
      </c>
      <c r="G54" s="12">
        <v>55.6</v>
      </c>
      <c r="H54" s="12">
        <v>61.5</v>
      </c>
      <c r="I54" s="12">
        <v>64.900000000000006</v>
      </c>
      <c r="J54" s="12">
        <v>68.900000000000006</v>
      </c>
      <c r="K54" s="12">
        <v>80.400000000000006</v>
      </c>
      <c r="L54" s="12">
        <v>90.1</v>
      </c>
      <c r="M54" s="12">
        <v>95.6</v>
      </c>
      <c r="N54" s="12">
        <v>105.2</v>
      </c>
      <c r="O54" s="12">
        <v>78.900000000000006</v>
      </c>
      <c r="P54" s="12">
        <v>70.3</v>
      </c>
      <c r="Q54" s="12">
        <v>68.900000000000006</v>
      </c>
      <c r="R54" s="12">
        <v>68</v>
      </c>
      <c r="S54" s="12">
        <v>66.5</v>
      </c>
      <c r="T54" s="12">
        <v>75.400000000000006</v>
      </c>
      <c r="U54" s="12">
        <v>76.099999999999994</v>
      </c>
      <c r="V54" s="12">
        <v>64.7</v>
      </c>
      <c r="W54" s="12">
        <v>66.7</v>
      </c>
      <c r="X54" s="12">
        <v>81.400000000000006</v>
      </c>
      <c r="Y54" s="12">
        <v>84.3</v>
      </c>
      <c r="Z54" s="12">
        <v>80.400000000000006</v>
      </c>
      <c r="AA54" s="12">
        <v>79.900000000000006</v>
      </c>
      <c r="AB54" s="12">
        <v>74.5</v>
      </c>
      <c r="AC54" s="12">
        <v>72.900000000000006</v>
      </c>
      <c r="AD54" s="12">
        <v>77.5</v>
      </c>
      <c r="AE54" s="12">
        <v>77.2</v>
      </c>
      <c r="AF54" s="12">
        <v>76.5</v>
      </c>
      <c r="AG54" s="12">
        <v>79.599999999999994</v>
      </c>
      <c r="AH54" s="12">
        <v>73.5</v>
      </c>
      <c r="AI54" s="12">
        <v>79.8</v>
      </c>
      <c r="AJ54" s="12">
        <v>74.900000000000006</v>
      </c>
      <c r="AK54" s="12">
        <v>77.7</v>
      </c>
      <c r="AL54" s="12">
        <v>82</v>
      </c>
      <c r="AM54" s="12">
        <v>77.400000000000006</v>
      </c>
      <c r="AN54" s="12">
        <v>76.2</v>
      </c>
      <c r="AO54" s="12">
        <v>75.599999999999994</v>
      </c>
      <c r="AP54" s="12">
        <v>78.5</v>
      </c>
      <c r="AQ54" s="12">
        <v>78</v>
      </c>
      <c r="AR54" s="12">
        <v>82.9</v>
      </c>
      <c r="AS54" s="12">
        <v>82.2</v>
      </c>
      <c r="AT54" s="12">
        <v>80.400000000000006</v>
      </c>
      <c r="AU54" s="12">
        <v>82.5</v>
      </c>
      <c r="AV54" s="12">
        <v>82.2</v>
      </c>
      <c r="AW54" s="12">
        <v>88.2</v>
      </c>
      <c r="AX54" s="12">
        <v>90.4</v>
      </c>
      <c r="AY54" s="12">
        <v>85.5</v>
      </c>
      <c r="AZ54" s="12">
        <v>84.2</v>
      </c>
      <c r="BA54" s="12">
        <v>86.7</v>
      </c>
      <c r="BB54" s="12">
        <v>78.3</v>
      </c>
      <c r="BC54" s="12">
        <v>84.3</v>
      </c>
      <c r="BD54" s="12">
        <v>82.3</v>
      </c>
      <c r="BE54" s="12">
        <v>81.7</v>
      </c>
      <c r="BF54" s="12">
        <v>83.8</v>
      </c>
      <c r="BG54" s="12">
        <v>88.3</v>
      </c>
      <c r="BH54" s="12">
        <v>88.9</v>
      </c>
      <c r="BI54" s="12">
        <v>93</v>
      </c>
      <c r="BJ54" s="12">
        <v>90.6</v>
      </c>
      <c r="BK54" s="12">
        <v>90.1</v>
      </c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25">
      <c r="A55" s="8" t="s">
        <v>87</v>
      </c>
      <c r="B55" s="12">
        <v>50</v>
      </c>
      <c r="C55" s="12">
        <v>50.5</v>
      </c>
      <c r="D55" s="12">
        <v>52.4</v>
      </c>
      <c r="E55" s="12">
        <v>52.7</v>
      </c>
      <c r="F55" s="12">
        <v>53.3</v>
      </c>
      <c r="G55" s="12">
        <v>54.7</v>
      </c>
      <c r="H55" s="12">
        <v>56.8</v>
      </c>
      <c r="I55" s="12">
        <v>58.5</v>
      </c>
      <c r="J55" s="12">
        <v>61.4</v>
      </c>
      <c r="K55" s="12">
        <v>64.900000000000006</v>
      </c>
      <c r="L55" s="12">
        <v>67</v>
      </c>
      <c r="M55" s="12">
        <v>68.400000000000006</v>
      </c>
      <c r="N55" s="12">
        <v>70.8</v>
      </c>
      <c r="O55" s="12">
        <v>70.400000000000006</v>
      </c>
      <c r="P55" s="12">
        <v>68.5</v>
      </c>
      <c r="Q55" s="12">
        <v>68.599999999999994</v>
      </c>
      <c r="R55" s="12">
        <v>70.7</v>
      </c>
      <c r="S55" s="12">
        <v>71.099999999999994</v>
      </c>
      <c r="T55" s="12">
        <v>72.5</v>
      </c>
      <c r="U55" s="12">
        <v>70.3</v>
      </c>
      <c r="V55" s="12">
        <v>69.2</v>
      </c>
      <c r="W55" s="12">
        <v>66.400000000000006</v>
      </c>
      <c r="X55" s="12">
        <v>66.900000000000006</v>
      </c>
      <c r="Y55" s="12">
        <v>65.900000000000006</v>
      </c>
      <c r="Z55" s="12">
        <v>67.5</v>
      </c>
      <c r="AA55" s="12">
        <v>67.400000000000006</v>
      </c>
      <c r="AB55" s="12">
        <v>66.400000000000006</v>
      </c>
      <c r="AC55" s="12">
        <v>67</v>
      </c>
      <c r="AD55" s="12">
        <v>70.099999999999994</v>
      </c>
      <c r="AE55" s="12">
        <v>72</v>
      </c>
      <c r="AF55" s="12">
        <v>67.8</v>
      </c>
      <c r="AG55" s="12">
        <v>68.8</v>
      </c>
      <c r="AH55" s="12">
        <v>67.599999999999994</v>
      </c>
      <c r="AI55" s="12">
        <v>70.099999999999994</v>
      </c>
      <c r="AJ55" s="12">
        <v>68.8</v>
      </c>
      <c r="AK55" s="12">
        <v>69.5</v>
      </c>
      <c r="AL55" s="12">
        <v>72.400000000000006</v>
      </c>
      <c r="AM55" s="12">
        <v>69.5</v>
      </c>
      <c r="AN55" s="12">
        <v>68.7</v>
      </c>
      <c r="AO55" s="12">
        <v>70</v>
      </c>
      <c r="AP55" s="12">
        <v>72.2</v>
      </c>
      <c r="AQ55" s="12">
        <v>70.3</v>
      </c>
      <c r="AR55" s="12">
        <v>72.2</v>
      </c>
      <c r="AS55" s="12">
        <v>72.7</v>
      </c>
      <c r="AT55" s="12">
        <v>71.900000000000006</v>
      </c>
      <c r="AU55" s="12">
        <v>73</v>
      </c>
      <c r="AV55" s="12">
        <v>69.099999999999994</v>
      </c>
      <c r="AW55" s="12">
        <v>71.3</v>
      </c>
      <c r="AX55" s="12">
        <v>71.099999999999994</v>
      </c>
      <c r="AY55" s="12">
        <v>68.599999999999994</v>
      </c>
      <c r="AZ55" s="12">
        <v>70.7</v>
      </c>
      <c r="BA55" s="12">
        <v>68.5</v>
      </c>
      <c r="BB55" s="12">
        <v>63.2</v>
      </c>
      <c r="BC55" s="12">
        <v>66.5</v>
      </c>
      <c r="BD55" s="12">
        <v>67.3</v>
      </c>
      <c r="BE55" s="12">
        <v>64.2</v>
      </c>
      <c r="BF55" s="12">
        <v>62.4</v>
      </c>
      <c r="BG55" s="12">
        <v>61.1</v>
      </c>
      <c r="BH55" s="12">
        <v>65.7</v>
      </c>
      <c r="BI55" s="12">
        <v>64.099999999999994</v>
      </c>
      <c r="BJ55" s="12">
        <v>61.9</v>
      </c>
      <c r="BK55" s="12">
        <v>62.7</v>
      </c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  <row r="56" spans="1:101" x14ac:dyDescent="0.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</row>
    <row r="57" spans="1:101" x14ac:dyDescent="0.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</row>
    <row r="58" spans="1:101" x14ac:dyDescent="0.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</row>
    <row r="59" spans="1:101" x14ac:dyDescent="0.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</row>
    <row r="60" spans="1:101" x14ac:dyDescent="0.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W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3.8" x14ac:dyDescent="0.25"/>
  <cols>
    <col min="1" max="1" width="6.09765625" style="8" customWidth="1"/>
    <col min="2" max="2" width="10.09765625" style="11" customWidth="1"/>
    <col min="3" max="6" width="10.09765625" style="11" bestFit="1" customWidth="1"/>
    <col min="7" max="63" width="11.09765625" style="11" bestFit="1" customWidth="1"/>
    <col min="64" max="16384" width="9" style="11"/>
  </cols>
  <sheetData>
    <row r="1" spans="1:101" customFormat="1" x14ac:dyDescent="0.25">
      <c r="A1" s="8" t="s">
        <v>29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36</v>
      </c>
      <c r="B4" s="12">
        <v>31.9</v>
      </c>
      <c r="C4" s="12">
        <v>32.5</v>
      </c>
      <c r="D4" s="12">
        <v>32.299999999999997</v>
      </c>
      <c r="E4" s="12">
        <v>39.5</v>
      </c>
      <c r="F4" s="12">
        <v>49</v>
      </c>
      <c r="G4" s="12">
        <v>56.4</v>
      </c>
      <c r="H4" s="12">
        <v>59.2</v>
      </c>
      <c r="I4" s="12">
        <v>65.3</v>
      </c>
      <c r="J4" s="12">
        <v>68.3</v>
      </c>
      <c r="K4" s="12">
        <v>91.4</v>
      </c>
      <c r="L4" s="12">
        <v>98.1</v>
      </c>
      <c r="M4" s="12">
        <v>104.2</v>
      </c>
      <c r="N4" s="12">
        <v>115.1</v>
      </c>
      <c r="O4" s="12">
        <v>103</v>
      </c>
      <c r="P4" s="12">
        <v>105.3</v>
      </c>
      <c r="Q4" s="12">
        <v>89.8</v>
      </c>
      <c r="R4" s="12">
        <v>86.3</v>
      </c>
      <c r="S4" s="12">
        <v>93.8</v>
      </c>
      <c r="T4" s="12">
        <v>94.3</v>
      </c>
      <c r="U4" s="12">
        <v>90.3</v>
      </c>
      <c r="V4" s="12">
        <v>83.7</v>
      </c>
      <c r="W4" s="12">
        <v>89.7</v>
      </c>
      <c r="X4" s="12">
        <v>104.5</v>
      </c>
      <c r="Y4" s="12">
        <v>103</v>
      </c>
      <c r="Z4" s="12">
        <v>123.3</v>
      </c>
      <c r="AA4" s="12">
        <v>109.1</v>
      </c>
      <c r="AB4" s="12">
        <v>179.7</v>
      </c>
      <c r="AC4" s="12">
        <v>165</v>
      </c>
      <c r="AD4" s="12">
        <v>97.1</v>
      </c>
      <c r="AE4" s="12">
        <v>97.2</v>
      </c>
      <c r="AF4" s="12">
        <v>110.1</v>
      </c>
      <c r="AG4" s="12">
        <v>105.5</v>
      </c>
      <c r="AH4" s="12">
        <v>105.7</v>
      </c>
      <c r="AI4" s="12">
        <v>107.8</v>
      </c>
      <c r="AJ4" s="12">
        <v>109.3</v>
      </c>
      <c r="AK4" s="12">
        <v>110.1</v>
      </c>
      <c r="AL4" s="12">
        <v>116.1</v>
      </c>
      <c r="AM4" s="12">
        <v>110.9</v>
      </c>
      <c r="AN4" s="12">
        <v>112.3</v>
      </c>
      <c r="AO4" s="12">
        <v>113.9</v>
      </c>
      <c r="AP4" s="12">
        <v>111.3</v>
      </c>
      <c r="AQ4" s="12">
        <v>104.6</v>
      </c>
      <c r="AR4" s="12">
        <v>93.7</v>
      </c>
      <c r="AS4" s="12">
        <v>90.3</v>
      </c>
      <c r="AT4" s="12">
        <v>96.2</v>
      </c>
      <c r="AU4" s="12">
        <v>93.6</v>
      </c>
      <c r="AV4" s="12">
        <v>100.1</v>
      </c>
      <c r="AW4" s="12">
        <v>92.7</v>
      </c>
      <c r="AX4" s="12">
        <v>93.7</v>
      </c>
      <c r="AY4" s="12">
        <v>88.5</v>
      </c>
      <c r="AZ4" s="12">
        <v>93.6</v>
      </c>
      <c r="BA4" s="12">
        <v>98</v>
      </c>
      <c r="BB4" s="12">
        <v>95.2</v>
      </c>
      <c r="BC4" s="12">
        <v>85.3</v>
      </c>
      <c r="BD4" s="12">
        <v>85.8</v>
      </c>
      <c r="BE4" s="12">
        <v>90.7</v>
      </c>
      <c r="BF4" s="12">
        <v>79.900000000000006</v>
      </c>
      <c r="BG4" s="12">
        <v>79.400000000000006</v>
      </c>
      <c r="BH4" s="12">
        <v>77.900000000000006</v>
      </c>
      <c r="BI4" s="12">
        <v>77.599999999999994</v>
      </c>
      <c r="BJ4" s="12">
        <v>79</v>
      </c>
      <c r="BK4" s="12">
        <v>83.1</v>
      </c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25">
      <c r="A5" s="8" t="s">
        <v>37</v>
      </c>
      <c r="B5" s="12">
        <v>17.5</v>
      </c>
      <c r="C5" s="12">
        <v>19.5</v>
      </c>
      <c r="D5" s="12">
        <v>21.5</v>
      </c>
      <c r="E5" s="12">
        <v>23.1</v>
      </c>
      <c r="F5" s="12">
        <v>24.2</v>
      </c>
      <c r="G5" s="12">
        <v>23.8</v>
      </c>
      <c r="H5" s="12">
        <v>24.7</v>
      </c>
      <c r="I5" s="12">
        <v>24.7</v>
      </c>
      <c r="J5" s="12">
        <v>27.9</v>
      </c>
      <c r="K5" s="12">
        <v>31</v>
      </c>
      <c r="L5" s="12">
        <v>32.200000000000003</v>
      </c>
      <c r="M5" s="12">
        <v>32.6</v>
      </c>
      <c r="N5" s="12">
        <v>34.200000000000003</v>
      </c>
      <c r="O5" s="12">
        <v>34.799999999999997</v>
      </c>
      <c r="P5" s="12">
        <v>35.200000000000003</v>
      </c>
      <c r="Q5" s="12">
        <v>33.200000000000003</v>
      </c>
      <c r="R5" s="12">
        <v>33.5</v>
      </c>
      <c r="S5" s="12">
        <v>33.9</v>
      </c>
      <c r="T5" s="12">
        <v>33.299999999999997</v>
      </c>
      <c r="U5" s="12">
        <v>33.5</v>
      </c>
      <c r="V5" s="12">
        <v>32.6</v>
      </c>
      <c r="W5" s="12">
        <v>37</v>
      </c>
      <c r="X5" s="12">
        <v>37.1</v>
      </c>
      <c r="Y5" s="12">
        <v>38.1</v>
      </c>
      <c r="Z5" s="12">
        <v>34.1</v>
      </c>
      <c r="AA5" s="12">
        <v>35.6</v>
      </c>
      <c r="AB5" s="12">
        <v>36.1</v>
      </c>
      <c r="AC5" s="12">
        <v>36.6</v>
      </c>
      <c r="AD5" s="12">
        <v>38.700000000000003</v>
      </c>
      <c r="AE5" s="12">
        <v>42</v>
      </c>
      <c r="AF5" s="12">
        <v>42</v>
      </c>
      <c r="AG5" s="12">
        <v>40.6</v>
      </c>
      <c r="AH5" s="12">
        <v>39.200000000000003</v>
      </c>
      <c r="AI5" s="12">
        <v>39.299999999999997</v>
      </c>
      <c r="AJ5" s="12">
        <v>40.200000000000003</v>
      </c>
      <c r="AK5" s="12">
        <v>40.4</v>
      </c>
      <c r="AL5" s="12">
        <v>43.4</v>
      </c>
      <c r="AM5" s="12">
        <v>51.6</v>
      </c>
      <c r="AN5" s="12">
        <v>52.5</v>
      </c>
      <c r="AO5" s="12">
        <v>54.5</v>
      </c>
      <c r="AP5" s="12">
        <v>56.3</v>
      </c>
      <c r="AQ5" s="12">
        <v>54.5</v>
      </c>
      <c r="AR5" s="12">
        <v>55.9</v>
      </c>
      <c r="AS5" s="12">
        <v>55.4</v>
      </c>
      <c r="AT5" s="12">
        <v>56.9</v>
      </c>
      <c r="AU5" s="12">
        <v>57.1</v>
      </c>
      <c r="AV5" s="12">
        <v>58</v>
      </c>
      <c r="AW5" s="12">
        <v>59.2</v>
      </c>
      <c r="AX5" s="12">
        <v>57.5</v>
      </c>
      <c r="AY5" s="12">
        <v>54</v>
      </c>
      <c r="AZ5" s="12">
        <v>56.5</v>
      </c>
      <c r="BA5" s="12">
        <v>53.6</v>
      </c>
      <c r="BB5" s="12">
        <v>50.8</v>
      </c>
      <c r="BC5" s="12">
        <v>53.1</v>
      </c>
      <c r="BD5" s="12">
        <v>54.2</v>
      </c>
      <c r="BE5" s="12">
        <v>54.3</v>
      </c>
      <c r="BF5" s="12">
        <v>54</v>
      </c>
      <c r="BG5" s="12">
        <v>52.2</v>
      </c>
      <c r="BH5" s="12">
        <v>53.9</v>
      </c>
      <c r="BI5" s="12">
        <v>52.5</v>
      </c>
      <c r="BJ5" s="12">
        <v>47</v>
      </c>
      <c r="BK5" s="12">
        <v>49</v>
      </c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25">
      <c r="A6" s="8" t="s">
        <v>38</v>
      </c>
      <c r="B6" s="12">
        <v>20.100000000000001</v>
      </c>
      <c r="C6" s="12">
        <v>20.399999999999999</v>
      </c>
      <c r="D6" s="12">
        <v>22.2</v>
      </c>
      <c r="E6" s="12">
        <v>23.6</v>
      </c>
      <c r="F6" s="12">
        <v>25.2</v>
      </c>
      <c r="G6" s="12">
        <v>28.5</v>
      </c>
      <c r="H6" s="12">
        <v>32.299999999999997</v>
      </c>
      <c r="I6" s="12">
        <v>35</v>
      </c>
      <c r="J6" s="12">
        <v>37.799999999999997</v>
      </c>
      <c r="K6" s="12">
        <v>40.4</v>
      </c>
      <c r="L6" s="12">
        <v>41.1</v>
      </c>
      <c r="M6" s="12">
        <v>37.1</v>
      </c>
      <c r="N6" s="12">
        <v>39.1</v>
      </c>
      <c r="O6" s="12">
        <v>41</v>
      </c>
      <c r="P6" s="12">
        <v>39.700000000000003</v>
      </c>
      <c r="Q6" s="12">
        <v>44.9</v>
      </c>
      <c r="R6" s="12">
        <v>45.9</v>
      </c>
      <c r="S6" s="12">
        <v>46.9</v>
      </c>
      <c r="T6" s="12">
        <v>46.8</v>
      </c>
      <c r="U6" s="12">
        <v>45.3</v>
      </c>
      <c r="V6" s="12">
        <v>43.4</v>
      </c>
      <c r="W6" s="12">
        <v>38.299999999999997</v>
      </c>
      <c r="X6" s="12">
        <v>39.9</v>
      </c>
      <c r="Y6" s="12">
        <v>47</v>
      </c>
      <c r="Z6" s="12">
        <v>44.3</v>
      </c>
      <c r="AA6" s="12">
        <v>43.2</v>
      </c>
      <c r="AB6" s="12">
        <v>40.4</v>
      </c>
      <c r="AC6" s="12">
        <v>40.9</v>
      </c>
      <c r="AD6" s="12">
        <v>43.2</v>
      </c>
      <c r="AE6" s="12">
        <v>45.2</v>
      </c>
      <c r="AF6" s="12">
        <v>44.2</v>
      </c>
      <c r="AG6" s="12">
        <v>44.6</v>
      </c>
      <c r="AH6" s="12">
        <v>42.8</v>
      </c>
      <c r="AI6" s="12">
        <v>46.7</v>
      </c>
      <c r="AJ6" s="12">
        <v>46.2</v>
      </c>
      <c r="AK6" s="12">
        <v>47.5</v>
      </c>
      <c r="AL6" s="12">
        <v>48.4</v>
      </c>
      <c r="AM6" s="12">
        <v>47.9</v>
      </c>
      <c r="AN6" s="12">
        <v>50.4</v>
      </c>
      <c r="AO6" s="12">
        <v>50.7</v>
      </c>
      <c r="AP6" s="12">
        <v>54.6</v>
      </c>
      <c r="AQ6" s="12">
        <v>55.8</v>
      </c>
      <c r="AR6" s="12">
        <v>56</v>
      </c>
      <c r="AS6" s="12">
        <v>56.4</v>
      </c>
      <c r="AT6" s="12">
        <v>55.8</v>
      </c>
      <c r="AU6" s="12">
        <v>58.7</v>
      </c>
      <c r="AV6" s="12">
        <v>56.1</v>
      </c>
      <c r="AW6" s="12">
        <v>57.2</v>
      </c>
      <c r="AX6" s="12">
        <v>58.1</v>
      </c>
      <c r="AY6" s="12">
        <v>56.8</v>
      </c>
      <c r="AZ6" s="12">
        <v>59.7</v>
      </c>
      <c r="BA6" s="12">
        <v>59.4</v>
      </c>
      <c r="BB6" s="12">
        <v>57.6</v>
      </c>
      <c r="BC6" s="12">
        <v>59.6</v>
      </c>
      <c r="BD6" s="12">
        <v>61.4</v>
      </c>
      <c r="BE6" s="12">
        <v>60.1</v>
      </c>
      <c r="BF6" s="12">
        <v>58.6</v>
      </c>
      <c r="BG6" s="12">
        <v>57.6</v>
      </c>
      <c r="BH6" s="12">
        <v>61.2</v>
      </c>
      <c r="BI6" s="12">
        <v>59.7</v>
      </c>
      <c r="BJ6" s="12">
        <v>56.4</v>
      </c>
      <c r="BK6" s="12">
        <v>58.6</v>
      </c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25">
      <c r="A7" s="8" t="s">
        <v>39</v>
      </c>
      <c r="B7" s="12">
        <v>50.8</v>
      </c>
      <c r="C7" s="12">
        <v>36.1</v>
      </c>
      <c r="D7" s="12">
        <v>33.299999999999997</v>
      </c>
      <c r="E7" s="12">
        <v>35.1</v>
      </c>
      <c r="F7" s="12">
        <v>41.9</v>
      </c>
      <c r="G7" s="12">
        <v>36.799999999999997</v>
      </c>
      <c r="H7" s="12">
        <v>37</v>
      </c>
      <c r="I7" s="12">
        <v>42</v>
      </c>
      <c r="J7" s="12">
        <v>42.8</v>
      </c>
      <c r="K7" s="12">
        <v>45.8</v>
      </c>
      <c r="L7" s="12">
        <v>45.8</v>
      </c>
      <c r="M7" s="12">
        <v>48.8</v>
      </c>
      <c r="N7" s="12">
        <v>50.8</v>
      </c>
      <c r="O7" s="12">
        <v>53.3</v>
      </c>
      <c r="P7" s="12">
        <v>54</v>
      </c>
      <c r="Q7" s="12">
        <v>53.5</v>
      </c>
      <c r="R7" s="12">
        <v>56.5</v>
      </c>
      <c r="S7" s="12">
        <v>57.2</v>
      </c>
      <c r="T7" s="12">
        <v>53.7</v>
      </c>
      <c r="U7" s="12">
        <v>50.7</v>
      </c>
      <c r="V7" s="12">
        <v>50.5</v>
      </c>
      <c r="W7" s="12">
        <v>48.6</v>
      </c>
      <c r="X7" s="12">
        <v>47.8</v>
      </c>
      <c r="Y7" s="12">
        <v>46.6</v>
      </c>
      <c r="Z7" s="12">
        <v>50.5</v>
      </c>
      <c r="AA7" s="12">
        <v>53.2</v>
      </c>
      <c r="AB7" s="12">
        <v>52.7</v>
      </c>
      <c r="AC7" s="12">
        <v>55.8</v>
      </c>
      <c r="AD7" s="12">
        <v>55.9</v>
      </c>
      <c r="AE7" s="12">
        <v>58.6</v>
      </c>
      <c r="AF7" s="12">
        <v>58.7</v>
      </c>
      <c r="AG7" s="12">
        <v>55.3</v>
      </c>
      <c r="AH7" s="12">
        <v>55.1</v>
      </c>
      <c r="AI7" s="12">
        <v>53.8</v>
      </c>
      <c r="AJ7" s="12">
        <v>54.5</v>
      </c>
      <c r="AK7" s="12">
        <v>54.9</v>
      </c>
      <c r="AL7" s="12">
        <v>56.7</v>
      </c>
      <c r="AM7" s="12">
        <v>56.6</v>
      </c>
      <c r="AN7" s="12">
        <v>58.3</v>
      </c>
      <c r="AO7" s="12">
        <v>58.9</v>
      </c>
      <c r="AP7" s="12">
        <v>61</v>
      </c>
      <c r="AQ7" s="12">
        <v>59.3</v>
      </c>
      <c r="AR7" s="12">
        <v>57.7</v>
      </c>
      <c r="AS7" s="12">
        <v>56.4</v>
      </c>
      <c r="AT7" s="12">
        <v>55.5</v>
      </c>
      <c r="AU7" s="12">
        <v>55.3</v>
      </c>
      <c r="AV7" s="12">
        <v>55.3</v>
      </c>
      <c r="AW7" s="12">
        <v>55.4</v>
      </c>
      <c r="AX7" s="12">
        <v>54.5</v>
      </c>
      <c r="AY7" s="12">
        <v>52.5</v>
      </c>
      <c r="AZ7" s="12">
        <v>52.1</v>
      </c>
      <c r="BA7" s="12">
        <v>53.7</v>
      </c>
      <c r="BB7" s="12">
        <v>52.4</v>
      </c>
      <c r="BC7" s="12">
        <v>52.8</v>
      </c>
      <c r="BD7" s="12">
        <v>50.8</v>
      </c>
      <c r="BE7" s="12">
        <v>50.9</v>
      </c>
      <c r="BF7" s="12">
        <v>50.7</v>
      </c>
      <c r="BG7" s="12">
        <v>50.4</v>
      </c>
      <c r="BH7" s="12">
        <v>49.1</v>
      </c>
      <c r="BI7" s="12">
        <v>47.7</v>
      </c>
      <c r="BJ7" s="12">
        <v>46.6</v>
      </c>
      <c r="BK7" s="12">
        <v>47.6</v>
      </c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25">
      <c r="A8" s="8" t="s">
        <v>40</v>
      </c>
      <c r="B8" s="12">
        <v>27.5</v>
      </c>
      <c r="C8" s="12">
        <v>29.6</v>
      </c>
      <c r="D8" s="12">
        <v>30.1</v>
      </c>
      <c r="E8" s="12">
        <v>30.1</v>
      </c>
      <c r="F8" s="12">
        <v>30.4</v>
      </c>
      <c r="G8" s="12">
        <v>31.1</v>
      </c>
      <c r="H8" s="12">
        <v>33.1</v>
      </c>
      <c r="I8" s="12">
        <v>33.6</v>
      </c>
      <c r="J8" s="12">
        <v>35.6</v>
      </c>
      <c r="K8" s="12">
        <v>36.4</v>
      </c>
      <c r="L8" s="12">
        <v>38.6</v>
      </c>
      <c r="M8" s="12">
        <v>40.799999999999997</v>
      </c>
      <c r="N8" s="12">
        <v>41.5</v>
      </c>
      <c r="O8" s="12">
        <v>42.1</v>
      </c>
      <c r="P8" s="12">
        <v>39.9</v>
      </c>
      <c r="Q8" s="12">
        <v>45.1</v>
      </c>
      <c r="R8" s="12">
        <v>44.7</v>
      </c>
      <c r="S8" s="12">
        <v>44.6</v>
      </c>
      <c r="T8" s="12">
        <v>44.1</v>
      </c>
      <c r="U8" s="12">
        <v>45.2</v>
      </c>
      <c r="V8" s="12">
        <v>45.6</v>
      </c>
      <c r="W8" s="12">
        <v>46.6</v>
      </c>
      <c r="X8" s="12">
        <v>43.8</v>
      </c>
      <c r="Y8" s="12">
        <v>39.6</v>
      </c>
      <c r="Z8" s="12">
        <v>41.4</v>
      </c>
      <c r="AA8" s="12">
        <v>40.799999999999997</v>
      </c>
      <c r="AB8" s="12">
        <v>39.6</v>
      </c>
      <c r="AC8" s="12">
        <v>40.9</v>
      </c>
      <c r="AD8" s="12">
        <v>42.2</v>
      </c>
      <c r="AE8" s="12">
        <v>43.7</v>
      </c>
      <c r="AF8" s="12">
        <v>43.8</v>
      </c>
      <c r="AG8" s="12">
        <v>42.6</v>
      </c>
      <c r="AH8" s="12">
        <v>41.7</v>
      </c>
      <c r="AI8" s="12">
        <v>39.6</v>
      </c>
      <c r="AJ8" s="12">
        <v>38.5</v>
      </c>
      <c r="AK8" s="12">
        <v>39.700000000000003</v>
      </c>
      <c r="AL8" s="12">
        <v>38.9</v>
      </c>
      <c r="AM8" s="12">
        <v>40.1</v>
      </c>
      <c r="AN8" s="12">
        <v>43.3</v>
      </c>
      <c r="AO8" s="12">
        <v>40.1</v>
      </c>
      <c r="AP8" s="12">
        <v>39.799999999999997</v>
      </c>
      <c r="AQ8" s="12">
        <v>41.9</v>
      </c>
      <c r="AR8" s="12">
        <v>41.7</v>
      </c>
      <c r="AS8" s="12">
        <v>40.299999999999997</v>
      </c>
      <c r="AT8" s="12">
        <v>43.2</v>
      </c>
      <c r="AU8" s="12">
        <v>41.4</v>
      </c>
      <c r="AV8" s="12">
        <v>42.2</v>
      </c>
      <c r="AW8" s="12">
        <v>42.4</v>
      </c>
      <c r="AX8" s="12">
        <v>42.9</v>
      </c>
      <c r="AY8" s="12">
        <v>41</v>
      </c>
      <c r="AZ8" s="12">
        <v>40.5</v>
      </c>
      <c r="BA8" s="12">
        <v>40.9</v>
      </c>
      <c r="BB8" s="12">
        <v>39.200000000000003</v>
      </c>
      <c r="BC8" s="12">
        <v>37.4</v>
      </c>
      <c r="BD8" s="12">
        <v>37.1</v>
      </c>
      <c r="BE8" s="12">
        <v>37.6</v>
      </c>
      <c r="BF8" s="12">
        <v>37.299999999999997</v>
      </c>
      <c r="BG8" s="12">
        <v>37.5</v>
      </c>
      <c r="BH8" s="12">
        <v>38.299999999999997</v>
      </c>
      <c r="BI8" s="12">
        <v>37.200000000000003</v>
      </c>
      <c r="BJ8" s="12">
        <v>34.4</v>
      </c>
      <c r="BK8" s="12">
        <v>35.700000000000003</v>
      </c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25">
      <c r="A9" s="8" t="s">
        <v>41</v>
      </c>
      <c r="B9" s="12">
        <v>32</v>
      </c>
      <c r="C9" s="12">
        <v>32.6</v>
      </c>
      <c r="D9" s="12">
        <v>33.9</v>
      </c>
      <c r="E9" s="12">
        <v>33</v>
      </c>
      <c r="F9" s="12">
        <v>37.200000000000003</v>
      </c>
      <c r="G9" s="12">
        <v>38.9</v>
      </c>
      <c r="H9" s="12">
        <v>42.2</v>
      </c>
      <c r="I9" s="12">
        <v>41.2</v>
      </c>
      <c r="J9" s="12">
        <v>46.5</v>
      </c>
      <c r="K9" s="12">
        <v>50</v>
      </c>
      <c r="L9" s="12">
        <v>53.1</v>
      </c>
      <c r="M9" s="12">
        <v>55</v>
      </c>
      <c r="N9" s="12">
        <v>56.2</v>
      </c>
      <c r="O9" s="12">
        <v>58.1</v>
      </c>
      <c r="P9" s="12">
        <v>57.2</v>
      </c>
      <c r="Q9" s="12">
        <v>56.5</v>
      </c>
      <c r="R9" s="12">
        <v>53.3</v>
      </c>
      <c r="S9" s="12">
        <v>52.2</v>
      </c>
      <c r="T9" s="12">
        <v>52.7</v>
      </c>
      <c r="U9" s="12">
        <v>53.5</v>
      </c>
      <c r="V9" s="12">
        <v>53.3</v>
      </c>
      <c r="W9" s="12">
        <v>53.1</v>
      </c>
      <c r="X9" s="12">
        <v>60.5</v>
      </c>
      <c r="Y9" s="12">
        <v>61.9</v>
      </c>
      <c r="Z9" s="12">
        <v>65.900000000000006</v>
      </c>
      <c r="AA9" s="12">
        <v>66.400000000000006</v>
      </c>
      <c r="AB9" s="12">
        <v>62.9</v>
      </c>
      <c r="AC9" s="12">
        <v>64</v>
      </c>
      <c r="AD9" s="12">
        <v>68.3</v>
      </c>
      <c r="AE9" s="12">
        <v>71</v>
      </c>
      <c r="AF9" s="12">
        <v>73.3</v>
      </c>
      <c r="AG9" s="12">
        <v>74.7</v>
      </c>
      <c r="AH9" s="12">
        <v>71.599999999999994</v>
      </c>
      <c r="AI9" s="12">
        <v>72</v>
      </c>
      <c r="AJ9" s="12">
        <v>64</v>
      </c>
      <c r="AK9" s="12">
        <v>63.5</v>
      </c>
      <c r="AL9" s="12">
        <v>65.7</v>
      </c>
      <c r="AM9" s="12">
        <v>64.5</v>
      </c>
      <c r="AN9" s="12">
        <v>65</v>
      </c>
      <c r="AO9" s="12">
        <v>66.400000000000006</v>
      </c>
      <c r="AP9" s="12">
        <v>67.400000000000006</v>
      </c>
      <c r="AQ9" s="12">
        <v>67.2</v>
      </c>
      <c r="AR9" s="12">
        <v>68.5</v>
      </c>
      <c r="AS9" s="12">
        <v>65.900000000000006</v>
      </c>
      <c r="AT9" s="12">
        <v>63.9</v>
      </c>
      <c r="AU9" s="12">
        <v>63.7</v>
      </c>
      <c r="AV9" s="12">
        <v>62.5</v>
      </c>
      <c r="AW9" s="12">
        <v>61.1</v>
      </c>
      <c r="AX9" s="12">
        <v>61.8</v>
      </c>
      <c r="AY9" s="12">
        <v>59.8</v>
      </c>
      <c r="AZ9" s="12">
        <v>56.9</v>
      </c>
      <c r="BA9" s="12">
        <v>56.2</v>
      </c>
      <c r="BB9" s="12">
        <v>53.5</v>
      </c>
      <c r="BC9" s="12">
        <v>54.4</v>
      </c>
      <c r="BD9" s="12">
        <v>53.1</v>
      </c>
      <c r="BE9" s="12">
        <v>53.3</v>
      </c>
      <c r="BF9" s="12">
        <v>52.4</v>
      </c>
      <c r="BG9" s="12">
        <v>51.8</v>
      </c>
      <c r="BH9" s="12">
        <v>51.4</v>
      </c>
      <c r="BI9" s="12">
        <v>52.4</v>
      </c>
      <c r="BJ9" s="12">
        <v>48.6</v>
      </c>
      <c r="BK9" s="12">
        <v>49.7</v>
      </c>
      <c r="BL9" s="12"/>
      <c r="BM9" s="12"/>
      <c r="BN9" s="12"/>
      <c r="BO9" s="12"/>
      <c r="BP9" s="12"/>
      <c r="BQ9" s="12"/>
      <c r="BR9" s="12"/>
      <c r="BS9" s="12"/>
      <c r="BT9" s="12"/>
      <c r="BU9" s="12"/>
      <c r="BV9" s="12"/>
      <c r="BW9" s="12"/>
      <c r="BX9" s="12"/>
      <c r="BY9" s="12"/>
      <c r="BZ9" s="12"/>
      <c r="CA9" s="12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25">
      <c r="A10" s="8" t="s">
        <v>42</v>
      </c>
      <c r="B10" s="12">
        <v>24.9</v>
      </c>
      <c r="C10" s="12">
        <v>25.1</v>
      </c>
      <c r="D10" s="12">
        <v>25.3</v>
      </c>
      <c r="E10" s="12">
        <v>25.6</v>
      </c>
      <c r="F10" s="12">
        <v>25.5</v>
      </c>
      <c r="G10" s="12">
        <v>25.7</v>
      </c>
      <c r="H10" s="12">
        <v>26.7</v>
      </c>
      <c r="I10" s="12">
        <v>27.8</v>
      </c>
      <c r="J10" s="12">
        <v>30.3</v>
      </c>
      <c r="K10" s="12">
        <v>31.6</v>
      </c>
      <c r="L10" s="12">
        <v>34.4</v>
      </c>
      <c r="M10" s="12">
        <v>35.9</v>
      </c>
      <c r="N10" s="12">
        <v>38.5</v>
      </c>
      <c r="O10" s="12">
        <v>40</v>
      </c>
      <c r="P10" s="12">
        <v>38.6</v>
      </c>
      <c r="Q10" s="12">
        <v>38</v>
      </c>
      <c r="R10" s="12">
        <v>40.5</v>
      </c>
      <c r="S10" s="12">
        <v>41.3</v>
      </c>
      <c r="T10" s="12">
        <v>42.5</v>
      </c>
      <c r="U10" s="12">
        <v>44.2</v>
      </c>
      <c r="V10" s="12">
        <v>41.7</v>
      </c>
      <c r="W10" s="12">
        <v>42.9</v>
      </c>
      <c r="X10" s="12">
        <v>43.8</v>
      </c>
      <c r="Y10" s="12">
        <v>46.7</v>
      </c>
      <c r="Z10" s="12">
        <v>49</v>
      </c>
      <c r="AA10" s="12">
        <v>50</v>
      </c>
      <c r="AB10" s="12">
        <v>50.9</v>
      </c>
      <c r="AC10" s="12">
        <v>51.9</v>
      </c>
      <c r="AD10" s="12">
        <v>52.9</v>
      </c>
      <c r="AE10" s="12">
        <v>57.3</v>
      </c>
      <c r="AF10" s="12">
        <v>56.5</v>
      </c>
      <c r="AG10" s="12">
        <v>56.3</v>
      </c>
      <c r="AH10" s="12">
        <v>58.9</v>
      </c>
      <c r="AI10" s="12">
        <v>57.2</v>
      </c>
      <c r="AJ10" s="12">
        <v>59.8</v>
      </c>
      <c r="AK10" s="12">
        <v>58.6</v>
      </c>
      <c r="AL10" s="12">
        <v>62.9</v>
      </c>
      <c r="AM10" s="12">
        <v>63.5</v>
      </c>
      <c r="AN10" s="12">
        <v>63.9</v>
      </c>
      <c r="AO10" s="12">
        <v>64.900000000000006</v>
      </c>
      <c r="AP10" s="12">
        <v>64.599999999999994</v>
      </c>
      <c r="AQ10" s="12">
        <v>62.4</v>
      </c>
      <c r="AR10" s="12">
        <v>60.4</v>
      </c>
      <c r="AS10" s="12">
        <v>64.7</v>
      </c>
      <c r="AT10" s="12">
        <v>59.4</v>
      </c>
      <c r="AU10" s="12">
        <v>59.2</v>
      </c>
      <c r="AV10" s="12">
        <v>55.4</v>
      </c>
      <c r="AW10" s="12">
        <v>60</v>
      </c>
      <c r="AX10" s="12">
        <v>55.2</v>
      </c>
      <c r="AY10" s="12">
        <v>52.5</v>
      </c>
      <c r="AZ10" s="12">
        <v>53.3</v>
      </c>
      <c r="BA10" s="12">
        <v>51.4</v>
      </c>
      <c r="BB10" s="12">
        <v>51</v>
      </c>
      <c r="BC10" s="12">
        <v>52.3</v>
      </c>
      <c r="BD10" s="12">
        <v>53.5</v>
      </c>
      <c r="BE10" s="12">
        <v>55.6</v>
      </c>
      <c r="BF10" s="12">
        <v>53</v>
      </c>
      <c r="BG10" s="12">
        <v>52.6</v>
      </c>
      <c r="BH10" s="12">
        <v>54.1</v>
      </c>
      <c r="BI10" s="12">
        <v>52.7</v>
      </c>
      <c r="BJ10" s="12">
        <v>47.3</v>
      </c>
      <c r="BK10" s="12">
        <v>50.5</v>
      </c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25">
      <c r="A11" s="8" t="s">
        <v>43</v>
      </c>
      <c r="B11" s="12">
        <v>42.2</v>
      </c>
      <c r="C11" s="12">
        <v>39.299999999999997</v>
      </c>
      <c r="D11" s="12">
        <v>41.6</v>
      </c>
      <c r="E11" s="12">
        <v>43.6</v>
      </c>
      <c r="F11" s="12">
        <v>51.5</v>
      </c>
      <c r="G11" s="12">
        <v>68.5</v>
      </c>
      <c r="H11" s="12">
        <v>72</v>
      </c>
      <c r="I11" s="12">
        <v>83.7</v>
      </c>
      <c r="J11" s="12">
        <v>86.3</v>
      </c>
      <c r="K11" s="12">
        <v>92.5</v>
      </c>
      <c r="L11" s="12">
        <v>98.9</v>
      </c>
      <c r="M11" s="12">
        <v>96.5</v>
      </c>
      <c r="N11" s="12">
        <v>90.4</v>
      </c>
      <c r="O11" s="12">
        <v>91</v>
      </c>
      <c r="P11" s="12">
        <v>77.8</v>
      </c>
      <c r="Q11" s="12">
        <v>74.2</v>
      </c>
      <c r="R11" s="12">
        <v>74.7</v>
      </c>
      <c r="S11" s="12">
        <v>73.3</v>
      </c>
      <c r="T11" s="12">
        <v>75.099999999999994</v>
      </c>
      <c r="U11" s="12">
        <v>73.599999999999994</v>
      </c>
      <c r="V11" s="12">
        <v>76.3</v>
      </c>
      <c r="W11" s="12">
        <v>74.099999999999994</v>
      </c>
      <c r="X11" s="12">
        <v>82.6</v>
      </c>
      <c r="Y11" s="12">
        <v>93.5</v>
      </c>
      <c r="Z11" s="12">
        <v>113.9</v>
      </c>
      <c r="AA11" s="12">
        <v>111.1</v>
      </c>
      <c r="AB11" s="12">
        <v>119.3</v>
      </c>
      <c r="AC11" s="12">
        <v>121.4</v>
      </c>
      <c r="AD11" s="12">
        <v>119.8</v>
      </c>
      <c r="AE11" s="12">
        <v>127.7</v>
      </c>
      <c r="AF11" s="12">
        <v>139.9</v>
      </c>
      <c r="AG11" s="12">
        <v>147.80000000000001</v>
      </c>
      <c r="AH11" s="12">
        <v>149.1</v>
      </c>
      <c r="AI11" s="12">
        <v>156.6</v>
      </c>
      <c r="AJ11" s="12">
        <v>211.1</v>
      </c>
      <c r="AK11" s="12">
        <v>217.7</v>
      </c>
      <c r="AL11" s="12">
        <v>214.8</v>
      </c>
      <c r="AM11" s="12">
        <v>216</v>
      </c>
      <c r="AN11" s="12">
        <v>215.7</v>
      </c>
      <c r="AO11" s="12">
        <v>217.4</v>
      </c>
      <c r="AP11" s="12">
        <v>223.9</v>
      </c>
      <c r="AQ11" s="12">
        <v>222</v>
      </c>
      <c r="AR11" s="12">
        <v>226.3</v>
      </c>
      <c r="AS11" s="12">
        <v>218.4</v>
      </c>
      <c r="AT11" s="12">
        <v>229.1</v>
      </c>
      <c r="AU11" s="12">
        <v>235.6</v>
      </c>
      <c r="AV11" s="12">
        <v>222.1</v>
      </c>
      <c r="AW11" s="12">
        <v>229.4</v>
      </c>
      <c r="AX11" s="12">
        <v>215.9</v>
      </c>
      <c r="AY11" s="12">
        <v>208</v>
      </c>
      <c r="AZ11" s="12">
        <v>206.3</v>
      </c>
      <c r="BA11" s="12">
        <v>192.9</v>
      </c>
      <c r="BB11" s="12">
        <v>176.2</v>
      </c>
      <c r="BC11" s="12">
        <v>171.1</v>
      </c>
      <c r="BD11" s="12">
        <v>169.8</v>
      </c>
      <c r="BE11" s="12">
        <v>160.4</v>
      </c>
      <c r="BF11" s="12">
        <v>157.4</v>
      </c>
      <c r="BG11" s="12">
        <v>149.80000000000001</v>
      </c>
      <c r="BH11" s="12">
        <v>151.6</v>
      </c>
      <c r="BI11" s="12">
        <v>143.19999999999999</v>
      </c>
      <c r="BJ11" s="12">
        <v>127.6</v>
      </c>
      <c r="BK11" s="12">
        <v>132.6</v>
      </c>
      <c r="BL11" s="12"/>
      <c r="BM11" s="12"/>
      <c r="BN11" s="12"/>
      <c r="BO11" s="12"/>
      <c r="BP11" s="12"/>
      <c r="BQ11" s="12"/>
      <c r="BR11" s="12"/>
      <c r="BS11" s="12"/>
      <c r="BT11" s="12"/>
      <c r="BU11" s="12"/>
      <c r="BV11" s="12"/>
      <c r="BW11" s="12"/>
      <c r="BX11" s="12"/>
      <c r="BY11" s="12"/>
      <c r="BZ11" s="12"/>
      <c r="CA11" s="12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25">
      <c r="A12" s="8" t="s">
        <v>44</v>
      </c>
      <c r="B12" s="12">
        <v>46.2</v>
      </c>
      <c r="C12" s="12">
        <v>40.9</v>
      </c>
      <c r="D12" s="12">
        <v>42.6</v>
      </c>
      <c r="E12" s="12">
        <v>45.5</v>
      </c>
      <c r="F12" s="12">
        <v>44.2</v>
      </c>
      <c r="G12" s="12">
        <v>50.1</v>
      </c>
      <c r="H12" s="12">
        <v>51.9</v>
      </c>
      <c r="I12" s="12">
        <v>45.1</v>
      </c>
      <c r="J12" s="12">
        <v>46.3</v>
      </c>
      <c r="K12" s="12">
        <v>51.3</v>
      </c>
      <c r="L12" s="12">
        <v>54</v>
      </c>
      <c r="M12" s="12">
        <v>54.5</v>
      </c>
      <c r="N12" s="12">
        <v>57</v>
      </c>
      <c r="O12" s="12">
        <v>61.1</v>
      </c>
      <c r="P12" s="12">
        <v>50.5</v>
      </c>
      <c r="Q12" s="12">
        <v>53.1</v>
      </c>
      <c r="R12" s="12">
        <v>55.9</v>
      </c>
      <c r="S12" s="12">
        <v>58.5</v>
      </c>
      <c r="T12" s="12">
        <v>53.9</v>
      </c>
      <c r="U12" s="12">
        <v>63.6</v>
      </c>
      <c r="V12" s="12">
        <v>88</v>
      </c>
      <c r="W12" s="12">
        <v>62.4</v>
      </c>
      <c r="X12" s="12">
        <v>52.9</v>
      </c>
      <c r="Y12" s="12">
        <v>41.4</v>
      </c>
      <c r="Z12" s="12">
        <v>44.1</v>
      </c>
      <c r="AA12" s="12">
        <v>43</v>
      </c>
      <c r="AB12" s="12">
        <v>44.4</v>
      </c>
      <c r="AC12" s="12">
        <v>48.3</v>
      </c>
      <c r="AD12" s="12">
        <v>50.9</v>
      </c>
      <c r="AE12" s="12">
        <v>53</v>
      </c>
      <c r="AF12" s="12">
        <v>55.8</v>
      </c>
      <c r="AG12" s="12">
        <v>59.1</v>
      </c>
      <c r="AH12" s="12">
        <v>57.1</v>
      </c>
      <c r="AI12" s="12">
        <v>56.6</v>
      </c>
      <c r="AJ12" s="12">
        <v>54.3</v>
      </c>
      <c r="AK12" s="12">
        <v>56.5</v>
      </c>
      <c r="AL12" s="12">
        <v>59.8</v>
      </c>
      <c r="AM12" s="12">
        <v>62.5</v>
      </c>
      <c r="AN12" s="12">
        <v>61.3</v>
      </c>
      <c r="AO12" s="12">
        <v>63.4</v>
      </c>
      <c r="AP12" s="12">
        <v>74.900000000000006</v>
      </c>
      <c r="AQ12" s="12">
        <v>65.3</v>
      </c>
      <c r="AR12" s="12">
        <v>72.099999999999994</v>
      </c>
      <c r="AS12" s="12">
        <v>69.7</v>
      </c>
      <c r="AT12" s="12">
        <v>68.900000000000006</v>
      </c>
      <c r="AU12" s="12">
        <v>69.5</v>
      </c>
      <c r="AV12" s="12">
        <v>67.400000000000006</v>
      </c>
      <c r="AW12" s="12">
        <v>69.2</v>
      </c>
      <c r="AX12" s="12">
        <v>69.7</v>
      </c>
      <c r="AY12" s="12">
        <v>70.599999999999994</v>
      </c>
      <c r="AZ12" s="12">
        <v>70.099999999999994</v>
      </c>
      <c r="BA12" s="12">
        <v>65.099999999999994</v>
      </c>
      <c r="BB12" s="12">
        <v>62.1</v>
      </c>
      <c r="BC12" s="12">
        <v>61.6</v>
      </c>
      <c r="BD12" s="12">
        <v>62</v>
      </c>
      <c r="BE12" s="12">
        <v>60.9</v>
      </c>
      <c r="BF12" s="12">
        <v>59.3</v>
      </c>
      <c r="BG12" s="12">
        <v>59</v>
      </c>
      <c r="BH12" s="12">
        <v>64.5</v>
      </c>
      <c r="BI12" s="12">
        <v>62.6</v>
      </c>
      <c r="BJ12" s="12">
        <v>56.6</v>
      </c>
      <c r="BK12" s="12">
        <v>60.4</v>
      </c>
      <c r="BL12" s="12"/>
      <c r="BM12" s="12"/>
      <c r="BN12" s="12"/>
      <c r="BO12" s="12"/>
      <c r="BP12" s="12"/>
      <c r="BQ12" s="12"/>
      <c r="BR12" s="12"/>
      <c r="BS12" s="12"/>
      <c r="BT12" s="12"/>
      <c r="BU12" s="12"/>
      <c r="BV12" s="12"/>
      <c r="BW12" s="12"/>
      <c r="BX12" s="12"/>
      <c r="BY12" s="12"/>
      <c r="BZ12" s="12"/>
      <c r="CA12" s="12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25">
      <c r="A13" s="8" t="s">
        <v>45</v>
      </c>
      <c r="B13" s="12">
        <v>21.3</v>
      </c>
      <c r="C13" s="12">
        <v>21.6</v>
      </c>
      <c r="D13" s="12">
        <v>23.7</v>
      </c>
      <c r="E13" s="12">
        <v>24.6</v>
      </c>
      <c r="F13" s="12">
        <v>26.4</v>
      </c>
      <c r="G13" s="12">
        <v>26.6</v>
      </c>
      <c r="H13" s="12">
        <v>27.4</v>
      </c>
      <c r="I13" s="12">
        <v>30.7</v>
      </c>
      <c r="J13" s="12">
        <v>32.1</v>
      </c>
      <c r="K13" s="12">
        <v>34.9</v>
      </c>
      <c r="L13" s="12">
        <v>38.200000000000003</v>
      </c>
      <c r="M13" s="12">
        <v>39.4</v>
      </c>
      <c r="N13" s="12">
        <v>40.5</v>
      </c>
      <c r="O13" s="12">
        <v>42.1</v>
      </c>
      <c r="P13" s="12">
        <v>41.6</v>
      </c>
      <c r="Q13" s="12">
        <v>40.1</v>
      </c>
      <c r="R13" s="12">
        <v>42</v>
      </c>
      <c r="S13" s="12">
        <v>43.3</v>
      </c>
      <c r="T13" s="12">
        <v>42.5</v>
      </c>
      <c r="U13" s="12">
        <v>41.5</v>
      </c>
      <c r="V13" s="12">
        <v>39.700000000000003</v>
      </c>
      <c r="W13" s="12">
        <v>42</v>
      </c>
      <c r="X13" s="12">
        <v>41.2</v>
      </c>
      <c r="Y13" s="12">
        <v>43.3</v>
      </c>
      <c r="Z13" s="12">
        <v>45.1</v>
      </c>
      <c r="AA13" s="12">
        <v>50</v>
      </c>
      <c r="AB13" s="12">
        <v>51.2</v>
      </c>
      <c r="AC13" s="12">
        <v>51.4</v>
      </c>
      <c r="AD13" s="12">
        <v>52.5</v>
      </c>
      <c r="AE13" s="12">
        <v>54.9</v>
      </c>
      <c r="AF13" s="12">
        <v>56.3</v>
      </c>
      <c r="AG13" s="12">
        <v>55.5</v>
      </c>
      <c r="AH13" s="12">
        <v>54.5</v>
      </c>
      <c r="AI13" s="12">
        <v>53.5</v>
      </c>
      <c r="AJ13" s="12">
        <v>53.2</v>
      </c>
      <c r="AK13" s="12">
        <v>54.6</v>
      </c>
      <c r="AL13" s="12">
        <v>54.6</v>
      </c>
      <c r="AM13" s="12">
        <v>54.8</v>
      </c>
      <c r="AN13" s="12">
        <v>56.4</v>
      </c>
      <c r="AO13" s="12">
        <v>57.2</v>
      </c>
      <c r="AP13" s="12">
        <v>59.2</v>
      </c>
      <c r="AQ13" s="12">
        <v>58.2</v>
      </c>
      <c r="AR13" s="12">
        <v>59.6</v>
      </c>
      <c r="AS13" s="12">
        <v>58.5</v>
      </c>
      <c r="AT13" s="12">
        <v>58.6</v>
      </c>
      <c r="AU13" s="12">
        <v>57.8</v>
      </c>
      <c r="AV13" s="12">
        <v>56.9</v>
      </c>
      <c r="AW13" s="12">
        <v>56.6</v>
      </c>
      <c r="AX13" s="12">
        <v>55.8</v>
      </c>
      <c r="AY13" s="12">
        <v>54</v>
      </c>
      <c r="AZ13" s="12">
        <v>52.5</v>
      </c>
      <c r="BA13" s="12">
        <v>50.9</v>
      </c>
      <c r="BB13" s="12">
        <v>49.6</v>
      </c>
      <c r="BC13" s="12">
        <v>49.5</v>
      </c>
      <c r="BD13" s="12">
        <v>49.1</v>
      </c>
      <c r="BE13" s="12">
        <v>50.2</v>
      </c>
      <c r="BF13" s="12">
        <v>49.2</v>
      </c>
      <c r="BG13" s="12">
        <v>47.3</v>
      </c>
      <c r="BH13" s="12">
        <v>46.6</v>
      </c>
      <c r="BI13" s="12">
        <v>45</v>
      </c>
      <c r="BJ13" s="12">
        <v>42.1</v>
      </c>
      <c r="BK13" s="12">
        <v>42.9</v>
      </c>
      <c r="BL13" s="12"/>
      <c r="BM13" s="12"/>
      <c r="BN13" s="12"/>
      <c r="BO13" s="12"/>
      <c r="BP13" s="12"/>
      <c r="BQ13" s="12"/>
      <c r="BR13" s="12"/>
      <c r="BS13" s="12"/>
      <c r="BT13" s="12"/>
      <c r="BU13" s="12"/>
      <c r="BV13" s="12"/>
      <c r="BW13" s="12"/>
      <c r="BX13" s="12"/>
      <c r="BY13" s="12"/>
      <c r="BZ13" s="12"/>
      <c r="CA13" s="12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25">
      <c r="A14" s="8" t="s">
        <v>46</v>
      </c>
      <c r="B14" s="12">
        <v>16.899999999999999</v>
      </c>
      <c r="C14" s="12">
        <v>17.100000000000001</v>
      </c>
      <c r="D14" s="12">
        <v>18.899999999999999</v>
      </c>
      <c r="E14" s="12">
        <v>19.399999999999999</v>
      </c>
      <c r="F14" s="12">
        <v>20.100000000000001</v>
      </c>
      <c r="G14" s="12">
        <v>21.3</v>
      </c>
      <c r="H14" s="12">
        <v>22.7</v>
      </c>
      <c r="I14" s="12">
        <v>24.4</v>
      </c>
      <c r="J14" s="12">
        <v>27.5</v>
      </c>
      <c r="K14" s="12">
        <v>30.2</v>
      </c>
      <c r="L14" s="12">
        <v>32.200000000000003</v>
      </c>
      <c r="M14" s="12">
        <v>33.9</v>
      </c>
      <c r="N14" s="12">
        <v>36.1</v>
      </c>
      <c r="O14" s="12">
        <v>38</v>
      </c>
      <c r="P14" s="12">
        <v>36.700000000000003</v>
      </c>
      <c r="Q14" s="12">
        <v>38.299999999999997</v>
      </c>
      <c r="R14" s="12">
        <v>40.299999999999997</v>
      </c>
      <c r="S14" s="12">
        <v>42.8</v>
      </c>
      <c r="T14" s="12">
        <v>39.299999999999997</v>
      </c>
      <c r="U14" s="12">
        <v>38.4</v>
      </c>
      <c r="V14" s="12">
        <v>38</v>
      </c>
      <c r="W14" s="12">
        <v>39.299999999999997</v>
      </c>
      <c r="X14" s="12">
        <v>39.700000000000003</v>
      </c>
      <c r="Y14" s="12">
        <v>41.4</v>
      </c>
      <c r="Z14" s="12">
        <v>44.5</v>
      </c>
      <c r="AA14" s="12">
        <v>44.4</v>
      </c>
      <c r="AB14" s="12">
        <v>45</v>
      </c>
      <c r="AC14" s="12">
        <v>46.6</v>
      </c>
      <c r="AD14" s="12">
        <v>48.3</v>
      </c>
      <c r="AE14" s="12">
        <v>50.3</v>
      </c>
      <c r="AF14" s="12">
        <v>48.5</v>
      </c>
      <c r="AG14" s="12">
        <v>48</v>
      </c>
      <c r="AH14" s="12">
        <v>48.4</v>
      </c>
      <c r="AI14" s="12">
        <v>50.1</v>
      </c>
      <c r="AJ14" s="12">
        <v>50.1</v>
      </c>
      <c r="AK14" s="12">
        <v>53.4</v>
      </c>
      <c r="AL14" s="12">
        <v>56</v>
      </c>
      <c r="AM14" s="12">
        <v>56.6</v>
      </c>
      <c r="AN14" s="12">
        <v>56.9</v>
      </c>
      <c r="AO14" s="12">
        <v>55.8</v>
      </c>
      <c r="AP14" s="12">
        <v>59.8</v>
      </c>
      <c r="AQ14" s="12">
        <v>58.7</v>
      </c>
      <c r="AR14" s="12">
        <v>56.9</v>
      </c>
      <c r="AS14" s="12">
        <v>58.5</v>
      </c>
      <c r="AT14" s="12">
        <v>61</v>
      </c>
      <c r="AU14" s="12">
        <v>61</v>
      </c>
      <c r="AV14" s="12">
        <v>59.5</v>
      </c>
      <c r="AW14" s="12">
        <v>60.3</v>
      </c>
      <c r="AX14" s="12">
        <v>59.5</v>
      </c>
      <c r="AY14" s="12">
        <v>57.3</v>
      </c>
      <c r="AZ14" s="12">
        <v>59.8</v>
      </c>
      <c r="BA14" s="12">
        <v>57.6</v>
      </c>
      <c r="BB14" s="12">
        <v>54.3</v>
      </c>
      <c r="BC14" s="12">
        <v>53.3</v>
      </c>
      <c r="BD14" s="12">
        <v>54.6</v>
      </c>
      <c r="BE14" s="12">
        <v>54.2</v>
      </c>
      <c r="BF14" s="12">
        <v>54</v>
      </c>
      <c r="BG14" s="12">
        <v>51.2</v>
      </c>
      <c r="BH14" s="12">
        <v>52.3</v>
      </c>
      <c r="BI14" s="12">
        <v>50.8</v>
      </c>
      <c r="BJ14" s="12">
        <v>46.4</v>
      </c>
      <c r="BK14" s="12">
        <v>48.1</v>
      </c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25">
      <c r="A15" s="8" t="s">
        <v>47</v>
      </c>
      <c r="B15" s="12">
        <v>8.3000000000000007</v>
      </c>
      <c r="C15" s="12">
        <v>8.5</v>
      </c>
      <c r="D15" s="12">
        <v>8.4</v>
      </c>
      <c r="E15" s="12">
        <v>9.1999999999999993</v>
      </c>
      <c r="F15" s="12">
        <v>9.8000000000000007</v>
      </c>
      <c r="G15" s="12">
        <v>10</v>
      </c>
      <c r="H15" s="12">
        <v>10.8</v>
      </c>
      <c r="I15" s="12">
        <v>11.6</v>
      </c>
      <c r="J15" s="12">
        <v>12.6</v>
      </c>
      <c r="K15" s="12">
        <v>14.3</v>
      </c>
      <c r="L15" s="12">
        <v>16.2</v>
      </c>
      <c r="M15" s="12">
        <v>15.6</v>
      </c>
      <c r="N15" s="12">
        <v>16.600000000000001</v>
      </c>
      <c r="O15" s="12">
        <v>17.100000000000001</v>
      </c>
      <c r="P15" s="12">
        <v>16.5</v>
      </c>
      <c r="Q15" s="12">
        <v>16.399999999999999</v>
      </c>
      <c r="R15" s="12">
        <v>18.100000000000001</v>
      </c>
      <c r="S15" s="12">
        <v>19.600000000000001</v>
      </c>
      <c r="T15" s="12">
        <v>19.899999999999999</v>
      </c>
      <c r="U15" s="12">
        <v>20.7</v>
      </c>
      <c r="V15" s="12">
        <v>20.7</v>
      </c>
      <c r="W15" s="12">
        <v>18.5</v>
      </c>
      <c r="X15" s="12">
        <v>17</v>
      </c>
      <c r="Y15" s="12">
        <v>17</v>
      </c>
      <c r="Z15" s="12">
        <v>17.8</v>
      </c>
      <c r="AA15" s="12">
        <v>17.7</v>
      </c>
      <c r="AB15" s="12">
        <v>19.899999999999999</v>
      </c>
      <c r="AC15" s="12">
        <v>22.3</v>
      </c>
      <c r="AD15" s="12">
        <v>34.200000000000003</v>
      </c>
      <c r="AE15" s="12">
        <v>33</v>
      </c>
      <c r="AF15" s="12">
        <v>33.4</v>
      </c>
      <c r="AG15" s="12">
        <v>25.3</v>
      </c>
      <c r="AH15" s="12">
        <v>33.299999999999997</v>
      </c>
      <c r="AI15" s="12">
        <v>26.2</v>
      </c>
      <c r="AJ15" s="12">
        <v>29.5</v>
      </c>
      <c r="AK15" s="12">
        <v>28.9</v>
      </c>
      <c r="AL15" s="12">
        <v>28.3</v>
      </c>
      <c r="AM15" s="12">
        <v>29.3</v>
      </c>
      <c r="AN15" s="12">
        <v>37.799999999999997</v>
      </c>
      <c r="AO15" s="12">
        <v>29.7</v>
      </c>
      <c r="AP15" s="12">
        <v>30.7</v>
      </c>
      <c r="AQ15" s="12">
        <v>29.8</v>
      </c>
      <c r="AR15" s="12">
        <v>31.7</v>
      </c>
      <c r="AS15" s="12">
        <v>30</v>
      </c>
      <c r="AT15" s="12">
        <v>32.4</v>
      </c>
      <c r="AU15" s="12">
        <v>30.9</v>
      </c>
      <c r="AV15" s="12">
        <v>31.1</v>
      </c>
      <c r="AW15" s="12">
        <v>30.6</v>
      </c>
      <c r="AX15" s="12">
        <v>30.7</v>
      </c>
      <c r="AY15" s="12">
        <v>30.2</v>
      </c>
      <c r="AZ15" s="12">
        <v>29.4</v>
      </c>
      <c r="BA15" s="12">
        <v>29.8</v>
      </c>
      <c r="BB15" s="12">
        <v>28</v>
      </c>
      <c r="BC15" s="12">
        <v>28.8</v>
      </c>
      <c r="BD15" s="12">
        <v>29.1</v>
      </c>
      <c r="BE15" s="12">
        <v>29</v>
      </c>
      <c r="BF15" s="12">
        <v>29</v>
      </c>
      <c r="BG15" s="12">
        <v>30.1</v>
      </c>
      <c r="BH15" s="12">
        <v>30</v>
      </c>
      <c r="BI15" s="12">
        <v>30.3</v>
      </c>
      <c r="BJ15" s="12">
        <v>27.1</v>
      </c>
      <c r="BK15" s="12">
        <v>28.4</v>
      </c>
      <c r="BL15" s="12"/>
      <c r="BM15" s="12"/>
      <c r="BN15" s="12"/>
      <c r="BO15" s="12"/>
      <c r="BP15" s="12"/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25">
      <c r="A16" s="8" t="s">
        <v>48</v>
      </c>
      <c r="B16" s="12">
        <v>25</v>
      </c>
      <c r="C16" s="12">
        <v>25.8</v>
      </c>
      <c r="D16" s="12">
        <v>28.1</v>
      </c>
      <c r="E16" s="12">
        <v>28.1</v>
      </c>
      <c r="F16" s="12">
        <v>29.2</v>
      </c>
      <c r="G16" s="12">
        <v>31.3</v>
      </c>
      <c r="H16" s="12">
        <v>32.5</v>
      </c>
      <c r="I16" s="12">
        <v>33.700000000000003</v>
      </c>
      <c r="J16" s="12">
        <v>35.6</v>
      </c>
      <c r="K16" s="12">
        <v>37.799999999999997</v>
      </c>
      <c r="L16" s="12">
        <v>39.6</v>
      </c>
      <c r="M16" s="12">
        <v>40.700000000000003</v>
      </c>
      <c r="N16" s="12">
        <v>42.8</v>
      </c>
      <c r="O16" s="12">
        <v>44.3</v>
      </c>
      <c r="P16" s="12">
        <v>45</v>
      </c>
      <c r="Q16" s="12">
        <v>48</v>
      </c>
      <c r="R16" s="12">
        <v>48.3</v>
      </c>
      <c r="S16" s="12">
        <v>48.1</v>
      </c>
      <c r="T16" s="12">
        <v>46.2</v>
      </c>
      <c r="U16" s="12">
        <v>51.4</v>
      </c>
      <c r="V16" s="12">
        <v>42.8</v>
      </c>
      <c r="W16" s="12">
        <v>46.5</v>
      </c>
      <c r="X16" s="12">
        <v>49.1</v>
      </c>
      <c r="Y16" s="12">
        <v>50.1</v>
      </c>
      <c r="Z16" s="12">
        <v>47</v>
      </c>
      <c r="AA16" s="12">
        <v>44.3</v>
      </c>
      <c r="AB16" s="12">
        <v>42.5</v>
      </c>
      <c r="AC16" s="12">
        <v>42</v>
      </c>
      <c r="AD16" s="12">
        <v>46.6</v>
      </c>
      <c r="AE16" s="12">
        <v>46.5</v>
      </c>
      <c r="AF16" s="12">
        <v>48.8</v>
      </c>
      <c r="AG16" s="12">
        <v>52</v>
      </c>
      <c r="AH16" s="12">
        <v>49.3</v>
      </c>
      <c r="AI16" s="12">
        <v>53.3</v>
      </c>
      <c r="AJ16" s="12">
        <v>52</v>
      </c>
      <c r="AK16" s="12">
        <v>53.6</v>
      </c>
      <c r="AL16" s="12">
        <v>55.4</v>
      </c>
      <c r="AM16" s="12">
        <v>56.8</v>
      </c>
      <c r="AN16" s="12">
        <v>55.6</v>
      </c>
      <c r="AO16" s="12">
        <v>59.4</v>
      </c>
      <c r="AP16" s="12">
        <v>59.6</v>
      </c>
      <c r="AQ16" s="12">
        <v>62.5</v>
      </c>
      <c r="AR16" s="12">
        <v>64.8</v>
      </c>
      <c r="AS16" s="12">
        <v>66.3</v>
      </c>
      <c r="AT16" s="12">
        <v>62.8</v>
      </c>
      <c r="AU16" s="12">
        <v>62.6</v>
      </c>
      <c r="AV16" s="12">
        <v>65</v>
      </c>
      <c r="AW16" s="12">
        <v>66.5</v>
      </c>
      <c r="AX16" s="12">
        <v>69.099999999999994</v>
      </c>
      <c r="AY16" s="12">
        <v>68.400000000000006</v>
      </c>
      <c r="AZ16" s="12">
        <v>67.5</v>
      </c>
      <c r="BA16" s="12">
        <v>67.599999999999994</v>
      </c>
      <c r="BB16" s="12">
        <v>64.7</v>
      </c>
      <c r="BC16" s="12">
        <v>69.7</v>
      </c>
      <c r="BD16" s="12">
        <v>68.599999999999994</v>
      </c>
      <c r="BE16" s="12">
        <v>64.599999999999994</v>
      </c>
      <c r="BF16" s="12">
        <v>61.5</v>
      </c>
      <c r="BG16" s="12">
        <v>60.5</v>
      </c>
      <c r="BH16" s="12">
        <v>63</v>
      </c>
      <c r="BI16" s="12">
        <v>63.1</v>
      </c>
      <c r="BJ16" s="12">
        <v>56.8</v>
      </c>
      <c r="BK16" s="12">
        <v>57.9</v>
      </c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25">
      <c r="A17" s="8" t="s">
        <v>49</v>
      </c>
      <c r="B17" s="12">
        <v>37.700000000000003</v>
      </c>
      <c r="C17" s="12">
        <v>43</v>
      </c>
      <c r="D17" s="12">
        <v>45.2</v>
      </c>
      <c r="E17" s="12">
        <v>46.3</v>
      </c>
      <c r="F17" s="12">
        <v>49</v>
      </c>
      <c r="G17" s="12">
        <v>42.4</v>
      </c>
      <c r="H17" s="12">
        <v>48.5</v>
      </c>
      <c r="I17" s="12">
        <v>49.3</v>
      </c>
      <c r="J17" s="12">
        <v>53.1</v>
      </c>
      <c r="K17" s="12">
        <v>53.4</v>
      </c>
      <c r="L17" s="12">
        <v>50.3</v>
      </c>
      <c r="M17" s="12">
        <v>57.4</v>
      </c>
      <c r="N17" s="12">
        <v>60.5</v>
      </c>
      <c r="O17" s="12">
        <v>61.2</v>
      </c>
      <c r="P17" s="12">
        <v>61.3</v>
      </c>
      <c r="Q17" s="12">
        <v>72.900000000000006</v>
      </c>
      <c r="R17" s="12">
        <v>70</v>
      </c>
      <c r="S17" s="12">
        <v>72.7</v>
      </c>
      <c r="T17" s="12">
        <v>63.2</v>
      </c>
      <c r="U17" s="12">
        <v>67.3</v>
      </c>
      <c r="V17" s="12">
        <v>62.7</v>
      </c>
      <c r="W17" s="12">
        <v>67.400000000000006</v>
      </c>
      <c r="X17" s="12">
        <v>66.5</v>
      </c>
      <c r="Y17" s="12">
        <v>61.8</v>
      </c>
      <c r="Z17" s="12">
        <v>61.9</v>
      </c>
      <c r="AA17" s="12">
        <v>65.5</v>
      </c>
      <c r="AB17" s="12">
        <v>61.8</v>
      </c>
      <c r="AC17" s="12">
        <v>63</v>
      </c>
      <c r="AD17" s="12">
        <v>69.400000000000006</v>
      </c>
      <c r="AE17" s="12">
        <v>71.900000000000006</v>
      </c>
      <c r="AF17" s="12">
        <v>73</v>
      </c>
      <c r="AG17" s="12">
        <v>72.400000000000006</v>
      </c>
      <c r="AH17" s="12">
        <v>75</v>
      </c>
      <c r="AI17" s="12">
        <v>68.099999999999994</v>
      </c>
      <c r="AJ17" s="12">
        <v>73</v>
      </c>
      <c r="AK17" s="12">
        <v>67.2</v>
      </c>
      <c r="AL17" s="12">
        <v>73.400000000000006</v>
      </c>
      <c r="AM17" s="12">
        <v>70.900000000000006</v>
      </c>
      <c r="AN17" s="12">
        <v>69.8</v>
      </c>
      <c r="AO17" s="12">
        <v>75.400000000000006</v>
      </c>
      <c r="AP17" s="12">
        <v>80.5</v>
      </c>
      <c r="AQ17" s="12">
        <v>72.7</v>
      </c>
      <c r="AR17" s="12">
        <v>75.3</v>
      </c>
      <c r="AS17" s="12">
        <v>56.5</v>
      </c>
      <c r="AT17" s="12">
        <v>56.8</v>
      </c>
      <c r="AU17" s="12">
        <v>57.1</v>
      </c>
      <c r="AV17" s="12">
        <v>56.8</v>
      </c>
      <c r="AW17" s="12">
        <v>57.6</v>
      </c>
      <c r="AX17" s="12">
        <v>57.5</v>
      </c>
      <c r="AY17" s="12">
        <v>54.5</v>
      </c>
      <c r="AZ17" s="12">
        <v>52.8</v>
      </c>
      <c r="BA17" s="12">
        <v>53.8</v>
      </c>
      <c r="BB17" s="12">
        <v>52.1</v>
      </c>
      <c r="BC17" s="12">
        <v>54.6</v>
      </c>
      <c r="BD17" s="12">
        <v>53.3</v>
      </c>
      <c r="BE17" s="12">
        <v>53.9</v>
      </c>
      <c r="BF17" s="12">
        <v>53.1</v>
      </c>
      <c r="BG17" s="12">
        <v>53.7</v>
      </c>
      <c r="BH17" s="12">
        <v>52</v>
      </c>
      <c r="BI17" s="12">
        <v>51.7</v>
      </c>
      <c r="BJ17" s="12">
        <v>48.6</v>
      </c>
      <c r="BK17" s="12">
        <v>48.5</v>
      </c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25">
      <c r="A18" s="8" t="s">
        <v>50</v>
      </c>
      <c r="B18" s="12">
        <v>31.4</v>
      </c>
      <c r="C18" s="12">
        <v>32.799999999999997</v>
      </c>
      <c r="D18" s="12">
        <v>34.6</v>
      </c>
      <c r="E18" s="12">
        <v>34.6</v>
      </c>
      <c r="F18" s="12">
        <v>36.1</v>
      </c>
      <c r="G18" s="12">
        <v>39.799999999999997</v>
      </c>
      <c r="H18" s="12">
        <v>44.3</v>
      </c>
      <c r="I18" s="12">
        <v>46.7</v>
      </c>
      <c r="J18" s="12">
        <v>47.2</v>
      </c>
      <c r="K18" s="12">
        <v>49.9</v>
      </c>
      <c r="L18" s="12">
        <v>50.4</v>
      </c>
      <c r="M18" s="12">
        <v>51.3</v>
      </c>
      <c r="N18" s="12">
        <v>53.3</v>
      </c>
      <c r="O18" s="12">
        <v>54.3</v>
      </c>
      <c r="P18" s="12">
        <v>54.4</v>
      </c>
      <c r="Q18" s="12">
        <v>55.2</v>
      </c>
      <c r="R18" s="12">
        <v>59.1</v>
      </c>
      <c r="S18" s="12">
        <v>59.7</v>
      </c>
      <c r="T18" s="12">
        <v>62.3</v>
      </c>
      <c r="U18" s="12">
        <v>58.9</v>
      </c>
      <c r="V18" s="12">
        <v>55.4</v>
      </c>
      <c r="W18" s="12">
        <v>56.1</v>
      </c>
      <c r="X18" s="12">
        <v>56</v>
      </c>
      <c r="Y18" s="12">
        <v>56.5</v>
      </c>
      <c r="Z18" s="12">
        <v>58.8</v>
      </c>
      <c r="AA18" s="12">
        <v>54.5</v>
      </c>
      <c r="AB18" s="12">
        <v>53.2</v>
      </c>
      <c r="AC18" s="12">
        <v>53.7</v>
      </c>
      <c r="AD18" s="12">
        <v>57.8</v>
      </c>
      <c r="AE18" s="12">
        <v>57.3</v>
      </c>
      <c r="AF18" s="12">
        <v>60.4</v>
      </c>
      <c r="AG18" s="12">
        <v>60.9</v>
      </c>
      <c r="AH18" s="12">
        <v>58.3</v>
      </c>
      <c r="AI18" s="12">
        <v>61.2</v>
      </c>
      <c r="AJ18" s="12">
        <v>61.7</v>
      </c>
      <c r="AK18" s="12">
        <v>63.2</v>
      </c>
      <c r="AL18" s="12">
        <v>64.2</v>
      </c>
      <c r="AM18" s="12">
        <v>63.8</v>
      </c>
      <c r="AN18" s="12">
        <v>62.4</v>
      </c>
      <c r="AO18" s="12">
        <v>65.3</v>
      </c>
      <c r="AP18" s="12">
        <v>67.5</v>
      </c>
      <c r="AQ18" s="12">
        <v>66.2</v>
      </c>
      <c r="AR18" s="12">
        <v>66.2</v>
      </c>
      <c r="AS18" s="12">
        <v>63.1</v>
      </c>
      <c r="AT18" s="12">
        <v>60.4</v>
      </c>
      <c r="AU18" s="12">
        <v>61.8</v>
      </c>
      <c r="AV18" s="12">
        <v>61.8</v>
      </c>
      <c r="AW18" s="12">
        <v>63</v>
      </c>
      <c r="AX18" s="12">
        <v>64.3</v>
      </c>
      <c r="AY18" s="12">
        <v>62.6</v>
      </c>
      <c r="AZ18" s="12">
        <v>60.9</v>
      </c>
      <c r="BA18" s="12">
        <v>61.3</v>
      </c>
      <c r="BB18" s="12">
        <v>59.4</v>
      </c>
      <c r="BC18" s="12">
        <v>62.4</v>
      </c>
      <c r="BD18" s="12">
        <v>63.7</v>
      </c>
      <c r="BE18" s="12">
        <v>61.7</v>
      </c>
      <c r="BF18" s="12">
        <v>62.3</v>
      </c>
      <c r="BG18" s="12">
        <v>62.3</v>
      </c>
      <c r="BH18" s="12">
        <v>64.7</v>
      </c>
      <c r="BI18" s="12">
        <v>63.9</v>
      </c>
      <c r="BJ18" s="12">
        <v>57.9</v>
      </c>
      <c r="BK18" s="12">
        <v>60.1</v>
      </c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25">
      <c r="A19" s="8" t="s">
        <v>51</v>
      </c>
      <c r="B19" s="12">
        <v>22.9</v>
      </c>
      <c r="C19" s="12">
        <v>23.1</v>
      </c>
      <c r="D19" s="12">
        <v>24.4</v>
      </c>
      <c r="E19" s="12">
        <v>25</v>
      </c>
      <c r="F19" s="12">
        <v>25.6</v>
      </c>
      <c r="G19" s="12">
        <v>27.1</v>
      </c>
      <c r="H19" s="12">
        <v>28.6</v>
      </c>
      <c r="I19" s="12">
        <v>30.4</v>
      </c>
      <c r="J19" s="12">
        <v>31.9</v>
      </c>
      <c r="K19" s="12">
        <v>34.4</v>
      </c>
      <c r="L19" s="12">
        <v>36.299999999999997</v>
      </c>
      <c r="M19" s="12">
        <v>38.200000000000003</v>
      </c>
      <c r="N19" s="12">
        <v>41.4</v>
      </c>
      <c r="O19" s="12">
        <v>39.9</v>
      </c>
      <c r="P19" s="12">
        <v>39.799999999999997</v>
      </c>
      <c r="Q19" s="12">
        <v>41.3</v>
      </c>
      <c r="R19" s="12">
        <v>42.4</v>
      </c>
      <c r="S19" s="12">
        <v>42</v>
      </c>
      <c r="T19" s="12">
        <v>41.3</v>
      </c>
      <c r="U19" s="12">
        <v>41.3</v>
      </c>
      <c r="V19" s="12">
        <v>40.9</v>
      </c>
      <c r="W19" s="12">
        <v>38.4</v>
      </c>
      <c r="X19" s="12">
        <v>41.2</v>
      </c>
      <c r="Y19" s="12">
        <v>44</v>
      </c>
      <c r="Z19" s="12">
        <v>45.5</v>
      </c>
      <c r="AA19" s="12">
        <v>43.9</v>
      </c>
      <c r="AB19" s="12">
        <v>43.3</v>
      </c>
      <c r="AC19" s="12">
        <v>43.5</v>
      </c>
      <c r="AD19" s="12">
        <v>49.4</v>
      </c>
      <c r="AE19" s="12">
        <v>51.8</v>
      </c>
      <c r="AF19" s="12">
        <v>50.1</v>
      </c>
      <c r="AG19" s="12">
        <v>50.9</v>
      </c>
      <c r="AH19" s="12">
        <v>50.5</v>
      </c>
      <c r="AI19" s="12">
        <v>52.9</v>
      </c>
      <c r="AJ19" s="12">
        <v>52.6</v>
      </c>
      <c r="AK19" s="12">
        <v>53.9</v>
      </c>
      <c r="AL19" s="12">
        <v>55</v>
      </c>
      <c r="AM19" s="12">
        <v>54.1</v>
      </c>
      <c r="AN19" s="12">
        <v>54</v>
      </c>
      <c r="AO19" s="12">
        <v>54.7</v>
      </c>
      <c r="AP19" s="12">
        <v>57.6</v>
      </c>
      <c r="AQ19" s="12">
        <v>64</v>
      </c>
      <c r="AR19" s="12">
        <v>56.7</v>
      </c>
      <c r="AS19" s="12">
        <v>59.6</v>
      </c>
      <c r="AT19" s="12">
        <v>59.2</v>
      </c>
      <c r="AU19" s="12">
        <v>58.5</v>
      </c>
      <c r="AV19" s="12">
        <v>55.9</v>
      </c>
      <c r="AW19" s="12">
        <v>59.2</v>
      </c>
      <c r="AX19" s="12">
        <v>62.3</v>
      </c>
      <c r="AY19" s="12">
        <v>59.4</v>
      </c>
      <c r="AZ19" s="12">
        <v>59.1</v>
      </c>
      <c r="BA19" s="12">
        <v>57.8</v>
      </c>
      <c r="BB19" s="12">
        <v>55.2</v>
      </c>
      <c r="BC19" s="12">
        <v>58.6</v>
      </c>
      <c r="BD19" s="12">
        <v>59.2</v>
      </c>
      <c r="BE19" s="12">
        <v>56.8</v>
      </c>
      <c r="BF19" s="12">
        <v>55.7</v>
      </c>
      <c r="BG19" s="12">
        <v>53.5</v>
      </c>
      <c r="BH19" s="12">
        <v>56.2</v>
      </c>
      <c r="BI19" s="12">
        <v>54.5</v>
      </c>
      <c r="BJ19" s="12">
        <v>49.7</v>
      </c>
      <c r="BK19" s="12">
        <v>53.3</v>
      </c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25">
      <c r="A20" s="8" t="s">
        <v>52</v>
      </c>
      <c r="B20" s="12">
        <v>31.1</v>
      </c>
      <c r="C20" s="12">
        <v>21.9</v>
      </c>
      <c r="D20" s="12">
        <v>26.1</v>
      </c>
      <c r="E20" s="12">
        <v>26.3</v>
      </c>
      <c r="F20" s="12">
        <v>31.6</v>
      </c>
      <c r="G20" s="12">
        <v>33.700000000000003</v>
      </c>
      <c r="H20" s="12">
        <v>31.7</v>
      </c>
      <c r="I20" s="12">
        <v>34.299999999999997</v>
      </c>
      <c r="J20" s="12">
        <v>39.9</v>
      </c>
      <c r="K20" s="12">
        <v>44.8</v>
      </c>
      <c r="L20" s="12">
        <v>46</v>
      </c>
      <c r="M20" s="12">
        <v>48.8</v>
      </c>
      <c r="N20" s="12">
        <v>52.6</v>
      </c>
      <c r="O20" s="12">
        <v>49.3</v>
      </c>
      <c r="P20" s="12">
        <v>49.6</v>
      </c>
      <c r="Q20" s="12">
        <v>53.1</v>
      </c>
      <c r="R20" s="12">
        <v>56.5</v>
      </c>
      <c r="S20" s="12">
        <v>55.2</v>
      </c>
      <c r="T20" s="12">
        <v>62.5</v>
      </c>
      <c r="U20" s="12">
        <v>60.9</v>
      </c>
      <c r="V20" s="12">
        <v>60.1</v>
      </c>
      <c r="W20" s="12">
        <v>57.6</v>
      </c>
      <c r="X20" s="12">
        <v>59.2</v>
      </c>
      <c r="Y20" s="12">
        <v>60.2</v>
      </c>
      <c r="Z20" s="12">
        <v>63.6</v>
      </c>
      <c r="AA20" s="12">
        <v>63.7</v>
      </c>
      <c r="AB20" s="12">
        <v>62.3</v>
      </c>
      <c r="AC20" s="12">
        <v>62.9</v>
      </c>
      <c r="AD20" s="12">
        <v>66.3</v>
      </c>
      <c r="AE20" s="12">
        <v>67.099999999999994</v>
      </c>
      <c r="AF20" s="12">
        <v>71.5</v>
      </c>
      <c r="AG20" s="12">
        <v>74.7</v>
      </c>
      <c r="AH20" s="12">
        <v>70.3</v>
      </c>
      <c r="AI20" s="12">
        <v>72.400000000000006</v>
      </c>
      <c r="AJ20" s="12">
        <v>71.599999999999994</v>
      </c>
      <c r="AK20" s="12">
        <v>72.5</v>
      </c>
      <c r="AL20" s="12">
        <v>78.2</v>
      </c>
      <c r="AM20" s="12">
        <v>74.7</v>
      </c>
      <c r="AN20" s="12">
        <v>74.8</v>
      </c>
      <c r="AO20" s="12">
        <v>72.5</v>
      </c>
      <c r="AP20" s="12">
        <v>77</v>
      </c>
      <c r="AQ20" s="12">
        <v>75.2</v>
      </c>
      <c r="AR20" s="12">
        <v>77.3</v>
      </c>
      <c r="AS20" s="12">
        <v>76.900000000000006</v>
      </c>
      <c r="AT20" s="12">
        <v>77</v>
      </c>
      <c r="AU20" s="12">
        <v>75.7</v>
      </c>
      <c r="AV20" s="12">
        <v>75.400000000000006</v>
      </c>
      <c r="AW20" s="12">
        <v>76.599999999999994</v>
      </c>
      <c r="AX20" s="12">
        <v>77.900000000000006</v>
      </c>
      <c r="AY20" s="12">
        <v>74.8</v>
      </c>
      <c r="AZ20" s="12">
        <v>75.5</v>
      </c>
      <c r="BA20" s="12">
        <v>75.400000000000006</v>
      </c>
      <c r="BB20" s="12">
        <v>72.099999999999994</v>
      </c>
      <c r="BC20" s="12">
        <v>72.599999999999994</v>
      </c>
      <c r="BD20" s="12">
        <v>74</v>
      </c>
      <c r="BE20" s="12">
        <v>75.2</v>
      </c>
      <c r="BF20" s="12">
        <v>74.599999999999994</v>
      </c>
      <c r="BG20" s="12">
        <v>73.3</v>
      </c>
      <c r="BH20" s="12">
        <v>76.099999999999994</v>
      </c>
      <c r="BI20" s="12">
        <v>75.099999999999994</v>
      </c>
      <c r="BJ20" s="12">
        <v>69.3</v>
      </c>
      <c r="BK20" s="12">
        <v>71.3</v>
      </c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25">
      <c r="A21" s="8" t="s">
        <v>53</v>
      </c>
      <c r="B21" s="12">
        <v>17.100000000000001</v>
      </c>
      <c r="C21" s="12">
        <v>19</v>
      </c>
      <c r="D21" s="12">
        <v>19.399999999999999</v>
      </c>
      <c r="E21" s="12">
        <v>20.100000000000001</v>
      </c>
      <c r="F21" s="12">
        <v>18</v>
      </c>
      <c r="G21" s="12">
        <v>19.100000000000001</v>
      </c>
      <c r="H21" s="12">
        <v>19.600000000000001</v>
      </c>
      <c r="I21" s="12">
        <v>24.1</v>
      </c>
      <c r="J21" s="12">
        <v>26.7</v>
      </c>
      <c r="K21" s="12">
        <v>29.8</v>
      </c>
      <c r="L21" s="12">
        <v>30.9</v>
      </c>
      <c r="M21" s="12">
        <v>30.5</v>
      </c>
      <c r="N21" s="12">
        <v>31.8</v>
      </c>
      <c r="O21" s="12">
        <v>34.200000000000003</v>
      </c>
      <c r="P21" s="12">
        <v>35.299999999999997</v>
      </c>
      <c r="Q21" s="12">
        <v>37.299999999999997</v>
      </c>
      <c r="R21" s="12">
        <v>44.1</v>
      </c>
      <c r="S21" s="12">
        <v>45.6</v>
      </c>
      <c r="T21" s="12">
        <v>45</v>
      </c>
      <c r="U21" s="12">
        <v>44.7</v>
      </c>
      <c r="V21" s="12">
        <v>45</v>
      </c>
      <c r="W21" s="12">
        <v>41.9</v>
      </c>
      <c r="X21" s="12">
        <v>41.7</v>
      </c>
      <c r="Y21" s="12">
        <v>44.2</v>
      </c>
      <c r="Z21" s="12">
        <v>44.2</v>
      </c>
      <c r="AA21" s="12">
        <v>43.1</v>
      </c>
      <c r="AB21" s="12">
        <v>43.5</v>
      </c>
      <c r="AC21" s="12">
        <v>43.6</v>
      </c>
      <c r="AD21" s="12">
        <v>47.3</v>
      </c>
      <c r="AE21" s="12">
        <v>49.2</v>
      </c>
      <c r="AF21" s="12">
        <v>48.2</v>
      </c>
      <c r="AG21" s="12">
        <v>51.2</v>
      </c>
      <c r="AH21" s="12">
        <v>50.2</v>
      </c>
      <c r="AI21" s="12">
        <v>50.9</v>
      </c>
      <c r="AJ21" s="12">
        <v>52</v>
      </c>
      <c r="AK21" s="12">
        <v>53.7</v>
      </c>
      <c r="AL21" s="12">
        <v>54.2</v>
      </c>
      <c r="AM21" s="12">
        <v>57.8</v>
      </c>
      <c r="AN21" s="12">
        <v>57.3</v>
      </c>
      <c r="AO21" s="12">
        <v>60.9</v>
      </c>
      <c r="AP21" s="12">
        <v>62.6</v>
      </c>
      <c r="AQ21" s="12">
        <v>61.8</v>
      </c>
      <c r="AR21" s="12">
        <v>65.5</v>
      </c>
      <c r="AS21" s="12">
        <v>63.5</v>
      </c>
      <c r="AT21" s="12">
        <v>64.400000000000006</v>
      </c>
      <c r="AU21" s="12">
        <v>65.2</v>
      </c>
      <c r="AV21" s="12">
        <v>62.9</v>
      </c>
      <c r="AW21" s="12">
        <v>64.400000000000006</v>
      </c>
      <c r="AX21" s="12">
        <v>63.2</v>
      </c>
      <c r="AY21" s="12">
        <v>59.7</v>
      </c>
      <c r="AZ21" s="12">
        <v>60.7</v>
      </c>
      <c r="BA21" s="12">
        <v>57.9</v>
      </c>
      <c r="BB21" s="12">
        <v>57.5</v>
      </c>
      <c r="BC21" s="12">
        <v>64.5</v>
      </c>
      <c r="BD21" s="12">
        <v>59.8</v>
      </c>
      <c r="BE21" s="12">
        <v>59.9</v>
      </c>
      <c r="BF21" s="12">
        <v>60.9</v>
      </c>
      <c r="BG21" s="12">
        <v>57.7</v>
      </c>
      <c r="BH21" s="12">
        <v>60</v>
      </c>
      <c r="BI21" s="12">
        <v>58.2</v>
      </c>
      <c r="BJ21" s="12">
        <v>52</v>
      </c>
      <c r="BK21" s="12">
        <v>54.2</v>
      </c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25">
      <c r="A22" s="8" t="s">
        <v>54</v>
      </c>
      <c r="B22" s="12">
        <v>21.3</v>
      </c>
      <c r="C22" s="12">
        <v>24.2</v>
      </c>
      <c r="D22" s="12">
        <v>23</v>
      </c>
      <c r="E22" s="12">
        <v>25.2</v>
      </c>
      <c r="F22" s="12">
        <v>26.6</v>
      </c>
      <c r="G22" s="12">
        <v>26.4</v>
      </c>
      <c r="H22" s="12">
        <v>28.4</v>
      </c>
      <c r="I22" s="12">
        <v>37.5</v>
      </c>
      <c r="J22" s="12">
        <v>41.7</v>
      </c>
      <c r="K22" s="12">
        <v>44.5</v>
      </c>
      <c r="L22" s="12">
        <v>51.1</v>
      </c>
      <c r="M22" s="12">
        <v>51.5</v>
      </c>
      <c r="N22" s="12">
        <v>53.8</v>
      </c>
      <c r="O22" s="12">
        <v>56.2</v>
      </c>
      <c r="P22" s="12">
        <v>57.1</v>
      </c>
      <c r="Q22" s="12">
        <v>48.1</v>
      </c>
      <c r="R22" s="12">
        <v>49.4</v>
      </c>
      <c r="S22" s="12">
        <v>56.6</v>
      </c>
      <c r="T22" s="12">
        <v>63.6</v>
      </c>
      <c r="U22" s="12">
        <v>87</v>
      </c>
      <c r="V22" s="12">
        <v>67</v>
      </c>
      <c r="W22" s="12">
        <v>73.2</v>
      </c>
      <c r="X22" s="12">
        <v>70.5</v>
      </c>
      <c r="Y22" s="12">
        <v>50.2</v>
      </c>
      <c r="Z22" s="12">
        <v>52.6</v>
      </c>
      <c r="AA22" s="12">
        <v>54.3</v>
      </c>
      <c r="AB22" s="12">
        <v>53.1</v>
      </c>
      <c r="AC22" s="12">
        <v>50.1</v>
      </c>
      <c r="AD22" s="12">
        <v>50.6</v>
      </c>
      <c r="AE22" s="12">
        <v>52.6</v>
      </c>
      <c r="AF22" s="12">
        <v>45.2</v>
      </c>
      <c r="AG22" s="12">
        <v>45.2</v>
      </c>
      <c r="AH22" s="12">
        <v>44.3</v>
      </c>
      <c r="AI22" s="12">
        <v>44.9</v>
      </c>
      <c r="AJ22" s="12">
        <v>46.3</v>
      </c>
      <c r="AK22" s="12">
        <v>47</v>
      </c>
      <c r="AL22" s="12">
        <v>48</v>
      </c>
      <c r="AM22" s="12">
        <v>47.9</v>
      </c>
      <c r="AN22" s="12">
        <v>49.8</v>
      </c>
      <c r="AO22" s="12">
        <v>48.8</v>
      </c>
      <c r="AP22" s="12">
        <v>53</v>
      </c>
      <c r="AQ22" s="12">
        <v>48.7</v>
      </c>
      <c r="AR22" s="12">
        <v>50.7</v>
      </c>
      <c r="AS22" s="12">
        <v>48.7</v>
      </c>
      <c r="AT22" s="12">
        <v>49.6</v>
      </c>
      <c r="AU22" s="12">
        <v>50.8</v>
      </c>
      <c r="AV22" s="12">
        <v>48</v>
      </c>
      <c r="AW22" s="12">
        <v>65.099999999999994</v>
      </c>
      <c r="AX22" s="12">
        <v>60.9</v>
      </c>
      <c r="AY22" s="12">
        <v>61.7</v>
      </c>
      <c r="AZ22" s="12">
        <v>62</v>
      </c>
      <c r="BA22" s="12">
        <v>61.3</v>
      </c>
      <c r="BB22" s="12">
        <v>60.2</v>
      </c>
      <c r="BC22" s="12">
        <v>58.2</v>
      </c>
      <c r="BD22" s="12">
        <v>57.7</v>
      </c>
      <c r="BE22" s="12">
        <v>57.9</v>
      </c>
      <c r="BF22" s="12">
        <v>56.9</v>
      </c>
      <c r="BG22" s="12">
        <v>57.7</v>
      </c>
      <c r="BH22" s="12">
        <v>57.8</v>
      </c>
      <c r="BI22" s="12">
        <v>55.8</v>
      </c>
      <c r="BJ22" s="12">
        <v>50.4</v>
      </c>
      <c r="BK22" s="12">
        <v>52.8</v>
      </c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25">
      <c r="A23" s="8" t="s">
        <v>55</v>
      </c>
      <c r="B23" s="12">
        <v>37.1</v>
      </c>
      <c r="C23" s="12">
        <v>37.5</v>
      </c>
      <c r="D23" s="12">
        <v>38.9</v>
      </c>
      <c r="E23" s="12">
        <v>36.4</v>
      </c>
      <c r="F23" s="12">
        <v>37.700000000000003</v>
      </c>
      <c r="G23" s="12">
        <v>43.6</v>
      </c>
      <c r="H23" s="12">
        <v>44.5</v>
      </c>
      <c r="I23" s="12">
        <v>48.9</v>
      </c>
      <c r="J23" s="12">
        <v>50</v>
      </c>
      <c r="K23" s="12">
        <v>50.6</v>
      </c>
      <c r="L23" s="12">
        <v>53.1</v>
      </c>
      <c r="M23" s="12">
        <v>54.1</v>
      </c>
      <c r="N23" s="12">
        <v>55.8</v>
      </c>
      <c r="O23" s="12">
        <v>58.2</v>
      </c>
      <c r="P23" s="12">
        <v>53.6</v>
      </c>
      <c r="Q23" s="12">
        <v>53.5</v>
      </c>
      <c r="R23" s="12">
        <v>56.9</v>
      </c>
      <c r="S23" s="12">
        <v>56.3</v>
      </c>
      <c r="T23" s="12">
        <v>56.3</v>
      </c>
      <c r="U23" s="12">
        <v>48.4</v>
      </c>
      <c r="V23" s="12">
        <v>48.8</v>
      </c>
      <c r="W23" s="12">
        <v>44.5</v>
      </c>
      <c r="X23" s="12">
        <v>48.3</v>
      </c>
      <c r="Y23" s="12">
        <v>44.1</v>
      </c>
      <c r="Z23" s="12">
        <v>46.8</v>
      </c>
      <c r="AA23" s="12">
        <v>47.5</v>
      </c>
      <c r="AB23" s="12">
        <v>50.6</v>
      </c>
      <c r="AC23" s="12">
        <v>51.3</v>
      </c>
      <c r="AD23" s="12">
        <v>54.3</v>
      </c>
      <c r="AE23" s="12">
        <v>58.5</v>
      </c>
      <c r="AF23" s="12">
        <v>58.8</v>
      </c>
      <c r="AG23" s="12">
        <v>59.4</v>
      </c>
      <c r="AH23" s="12">
        <v>60.2</v>
      </c>
      <c r="AI23" s="12">
        <v>58.2</v>
      </c>
      <c r="AJ23" s="12">
        <v>61.4</v>
      </c>
      <c r="AK23" s="12">
        <v>61.6</v>
      </c>
      <c r="AL23" s="12">
        <v>62.5</v>
      </c>
      <c r="AM23" s="12">
        <v>62.9</v>
      </c>
      <c r="AN23" s="12">
        <v>60.6</v>
      </c>
      <c r="AO23" s="12">
        <v>55.5</v>
      </c>
      <c r="AP23" s="12">
        <v>60</v>
      </c>
      <c r="AQ23" s="12">
        <v>57.6</v>
      </c>
      <c r="AR23" s="12">
        <v>58.3</v>
      </c>
      <c r="AS23" s="12">
        <v>60</v>
      </c>
      <c r="AT23" s="12">
        <v>59.4</v>
      </c>
      <c r="AU23" s="12">
        <v>59.1</v>
      </c>
      <c r="AV23" s="12">
        <v>55.5</v>
      </c>
      <c r="AW23" s="12">
        <v>57.1</v>
      </c>
      <c r="AX23" s="12">
        <v>55.7</v>
      </c>
      <c r="AY23" s="12">
        <v>41.8</v>
      </c>
      <c r="AZ23" s="12">
        <v>44</v>
      </c>
      <c r="BA23" s="12">
        <v>42</v>
      </c>
      <c r="BB23" s="12">
        <v>40.700000000000003</v>
      </c>
      <c r="BC23" s="12">
        <v>45.2</v>
      </c>
      <c r="BD23" s="12">
        <v>58.8</v>
      </c>
      <c r="BE23" s="12">
        <v>59.5</v>
      </c>
      <c r="BF23" s="12">
        <v>57.8</v>
      </c>
      <c r="BG23" s="12">
        <v>58.5</v>
      </c>
      <c r="BH23" s="12">
        <v>59.8</v>
      </c>
      <c r="BI23" s="12">
        <v>59.5</v>
      </c>
      <c r="BJ23" s="12">
        <v>52.8</v>
      </c>
      <c r="BK23" s="12">
        <v>54.3</v>
      </c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25">
      <c r="A24" s="8" t="s">
        <v>56</v>
      </c>
      <c r="B24" s="12">
        <v>23.8</v>
      </c>
      <c r="C24" s="12">
        <v>22.9</v>
      </c>
      <c r="D24" s="12">
        <v>23</v>
      </c>
      <c r="E24" s="12">
        <v>23.7</v>
      </c>
      <c r="F24" s="12">
        <v>24.7</v>
      </c>
      <c r="G24" s="12">
        <v>25.5</v>
      </c>
      <c r="H24" s="12">
        <v>26.8</v>
      </c>
      <c r="I24" s="12">
        <v>28.5</v>
      </c>
      <c r="J24" s="12">
        <v>29.7</v>
      </c>
      <c r="K24" s="12">
        <v>31.7</v>
      </c>
      <c r="L24" s="12">
        <v>33.5</v>
      </c>
      <c r="M24" s="12">
        <v>36.200000000000003</v>
      </c>
      <c r="N24" s="12">
        <v>37.6</v>
      </c>
      <c r="O24" s="12">
        <v>39.299999999999997</v>
      </c>
      <c r="P24" s="12">
        <v>37.299999999999997</v>
      </c>
      <c r="Q24" s="12">
        <v>37.4</v>
      </c>
      <c r="R24" s="12">
        <v>39.4</v>
      </c>
      <c r="S24" s="12">
        <v>38.700000000000003</v>
      </c>
      <c r="T24" s="12">
        <v>38.9</v>
      </c>
      <c r="U24" s="12">
        <v>41</v>
      </c>
      <c r="V24" s="12">
        <v>39</v>
      </c>
      <c r="W24" s="12">
        <v>36.4</v>
      </c>
      <c r="X24" s="12">
        <v>37.5</v>
      </c>
      <c r="Y24" s="12">
        <v>39.799999999999997</v>
      </c>
      <c r="Z24" s="12">
        <v>36.700000000000003</v>
      </c>
      <c r="AA24" s="12">
        <v>34.6</v>
      </c>
      <c r="AB24" s="12">
        <v>35.4</v>
      </c>
      <c r="AC24" s="12">
        <v>38.6</v>
      </c>
      <c r="AD24" s="12">
        <v>37.700000000000003</v>
      </c>
      <c r="AE24" s="12">
        <v>36.799999999999997</v>
      </c>
      <c r="AF24" s="12">
        <v>37</v>
      </c>
      <c r="AG24" s="12">
        <v>39.4</v>
      </c>
      <c r="AH24" s="12">
        <v>40.700000000000003</v>
      </c>
      <c r="AI24" s="12">
        <v>41.9</v>
      </c>
      <c r="AJ24" s="12">
        <v>46.6</v>
      </c>
      <c r="AK24" s="12">
        <v>69.599999999999994</v>
      </c>
      <c r="AL24" s="12">
        <v>68.5</v>
      </c>
      <c r="AM24" s="12">
        <v>68.400000000000006</v>
      </c>
      <c r="AN24" s="12">
        <v>71.2</v>
      </c>
      <c r="AO24" s="12">
        <v>71.900000000000006</v>
      </c>
      <c r="AP24" s="12">
        <v>73.5</v>
      </c>
      <c r="AQ24" s="12">
        <v>73.099999999999994</v>
      </c>
      <c r="AR24" s="12">
        <v>62.3</v>
      </c>
      <c r="AS24" s="12">
        <v>52.5</v>
      </c>
      <c r="AT24" s="12">
        <v>52.6</v>
      </c>
      <c r="AU24" s="12">
        <v>53.1</v>
      </c>
      <c r="AV24" s="12">
        <v>75.099999999999994</v>
      </c>
      <c r="AW24" s="12">
        <v>76.400000000000006</v>
      </c>
      <c r="AX24" s="12">
        <v>75.2</v>
      </c>
      <c r="AY24" s="12">
        <v>73.7</v>
      </c>
      <c r="AZ24" s="12">
        <v>74.5</v>
      </c>
      <c r="BA24" s="12">
        <v>73.3</v>
      </c>
      <c r="BB24" s="12">
        <v>71.2</v>
      </c>
      <c r="BC24" s="12">
        <v>71.7</v>
      </c>
      <c r="BD24" s="12">
        <v>71.5</v>
      </c>
      <c r="BE24" s="12">
        <v>71.599999999999994</v>
      </c>
      <c r="BF24" s="12">
        <v>70.400000000000006</v>
      </c>
      <c r="BG24" s="12">
        <v>67.5</v>
      </c>
      <c r="BH24" s="12">
        <v>67.900000000000006</v>
      </c>
      <c r="BI24" s="12">
        <v>65.5</v>
      </c>
      <c r="BJ24" s="12">
        <v>58</v>
      </c>
      <c r="BK24" s="12">
        <v>59.6</v>
      </c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25">
      <c r="A25" s="8" t="s">
        <v>57</v>
      </c>
      <c r="B25" s="12">
        <v>17.3</v>
      </c>
      <c r="C25" s="12">
        <v>18.600000000000001</v>
      </c>
      <c r="D25" s="12">
        <v>19</v>
      </c>
      <c r="E25" s="12">
        <v>20.100000000000001</v>
      </c>
      <c r="F25" s="12">
        <v>20.2</v>
      </c>
      <c r="G25" s="12">
        <v>20.5</v>
      </c>
      <c r="H25" s="12">
        <v>20</v>
      </c>
      <c r="I25" s="12">
        <v>20.3</v>
      </c>
      <c r="J25" s="12">
        <v>21.4</v>
      </c>
      <c r="K25" s="12">
        <v>23.5</v>
      </c>
      <c r="L25" s="12">
        <v>25.4</v>
      </c>
      <c r="M25" s="12">
        <v>28.3</v>
      </c>
      <c r="N25" s="12">
        <v>29.7</v>
      </c>
      <c r="O25" s="12">
        <v>29.5</v>
      </c>
      <c r="P25" s="12">
        <v>28.3</v>
      </c>
      <c r="Q25" s="12">
        <v>30.3</v>
      </c>
      <c r="R25" s="12">
        <v>34.299999999999997</v>
      </c>
      <c r="S25" s="12">
        <v>35.6</v>
      </c>
      <c r="T25" s="12">
        <v>34.4</v>
      </c>
      <c r="U25" s="12">
        <v>31.1</v>
      </c>
      <c r="V25" s="12">
        <v>33.700000000000003</v>
      </c>
      <c r="W25" s="12">
        <v>31.8</v>
      </c>
      <c r="X25" s="12">
        <v>32.6</v>
      </c>
      <c r="Y25" s="12">
        <v>34</v>
      </c>
      <c r="Z25" s="12">
        <v>39.5</v>
      </c>
      <c r="AA25" s="12">
        <v>37.200000000000003</v>
      </c>
      <c r="AB25" s="12">
        <v>43.9</v>
      </c>
      <c r="AC25" s="12">
        <v>40.700000000000003</v>
      </c>
      <c r="AD25" s="12">
        <v>49.6</v>
      </c>
      <c r="AE25" s="12">
        <v>51.2</v>
      </c>
      <c r="AF25" s="12">
        <v>46</v>
      </c>
      <c r="AG25" s="12">
        <v>45.6</v>
      </c>
      <c r="AH25" s="12">
        <v>42.4</v>
      </c>
      <c r="AI25" s="12">
        <v>43.7</v>
      </c>
      <c r="AJ25" s="12">
        <v>42.2</v>
      </c>
      <c r="AK25" s="12">
        <v>34.4</v>
      </c>
      <c r="AL25" s="12">
        <v>41.4</v>
      </c>
      <c r="AM25" s="12">
        <v>38.299999999999997</v>
      </c>
      <c r="AN25" s="12">
        <v>39.1</v>
      </c>
      <c r="AO25" s="12">
        <v>40.200000000000003</v>
      </c>
      <c r="AP25" s="12">
        <v>45.3</v>
      </c>
      <c r="AQ25" s="12">
        <v>41.7</v>
      </c>
      <c r="AR25" s="12">
        <v>42.7</v>
      </c>
      <c r="AS25" s="12">
        <v>48.6</v>
      </c>
      <c r="AT25" s="12">
        <v>48.8</v>
      </c>
      <c r="AU25" s="12">
        <v>48.9</v>
      </c>
      <c r="AV25" s="12">
        <v>44.4</v>
      </c>
      <c r="AW25" s="12">
        <v>53.4</v>
      </c>
      <c r="AX25" s="12">
        <v>53.6</v>
      </c>
      <c r="AY25" s="12">
        <v>48.1</v>
      </c>
      <c r="AZ25" s="12">
        <v>47.7</v>
      </c>
      <c r="BA25" s="12">
        <v>47.7</v>
      </c>
      <c r="BB25" s="12">
        <v>46</v>
      </c>
      <c r="BC25" s="12">
        <v>44.4</v>
      </c>
      <c r="BD25" s="12">
        <v>47.5</v>
      </c>
      <c r="BE25" s="12">
        <v>51</v>
      </c>
      <c r="BF25" s="12">
        <v>47.2</v>
      </c>
      <c r="BG25" s="12">
        <v>49.1</v>
      </c>
      <c r="BH25" s="12">
        <v>52.7</v>
      </c>
      <c r="BI25" s="12">
        <v>50.3</v>
      </c>
      <c r="BJ25" s="12">
        <v>47.1</v>
      </c>
      <c r="BK25" s="12">
        <v>49.4</v>
      </c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25">
      <c r="A26" s="8" t="s">
        <v>58</v>
      </c>
      <c r="B26" s="12">
        <v>22.5</v>
      </c>
      <c r="C26" s="12">
        <v>22.9</v>
      </c>
      <c r="D26" s="12">
        <v>26.3</v>
      </c>
      <c r="E26" s="12">
        <v>26.6</v>
      </c>
      <c r="F26" s="12">
        <v>27.1</v>
      </c>
      <c r="G26" s="12">
        <v>29</v>
      </c>
      <c r="H26" s="12">
        <v>30.8</v>
      </c>
      <c r="I26" s="12">
        <v>31.9</v>
      </c>
      <c r="J26" s="12">
        <v>34</v>
      </c>
      <c r="K26" s="12">
        <v>36.1</v>
      </c>
      <c r="L26" s="12">
        <v>36.9</v>
      </c>
      <c r="M26" s="12">
        <v>39.299999999999997</v>
      </c>
      <c r="N26" s="12">
        <v>41.9</v>
      </c>
      <c r="O26" s="12">
        <v>45.1</v>
      </c>
      <c r="P26" s="12">
        <v>45.3</v>
      </c>
      <c r="Q26" s="12">
        <v>43.2</v>
      </c>
      <c r="R26" s="12">
        <v>43.9</v>
      </c>
      <c r="S26" s="12">
        <v>39.1</v>
      </c>
      <c r="T26" s="12">
        <v>40.4</v>
      </c>
      <c r="U26" s="12">
        <v>43.5</v>
      </c>
      <c r="V26" s="12">
        <v>45.5</v>
      </c>
      <c r="W26" s="12">
        <v>42.9</v>
      </c>
      <c r="X26" s="12">
        <v>43.1</v>
      </c>
      <c r="Y26" s="12">
        <v>42.8</v>
      </c>
      <c r="Z26" s="12">
        <v>43.8</v>
      </c>
      <c r="AA26" s="12">
        <v>43.5</v>
      </c>
      <c r="AB26" s="12">
        <v>42</v>
      </c>
      <c r="AC26" s="12">
        <v>46.9</v>
      </c>
      <c r="AD26" s="12">
        <v>46.7</v>
      </c>
      <c r="AE26" s="12">
        <v>49.7</v>
      </c>
      <c r="AF26" s="12">
        <v>49.3</v>
      </c>
      <c r="AG26" s="12">
        <v>48.1</v>
      </c>
      <c r="AH26" s="12">
        <v>48.3</v>
      </c>
      <c r="AI26" s="12">
        <v>56.7</v>
      </c>
      <c r="AJ26" s="12">
        <v>56.7</v>
      </c>
      <c r="AK26" s="12">
        <v>59.2</v>
      </c>
      <c r="AL26" s="12">
        <v>61.7</v>
      </c>
      <c r="AM26" s="12">
        <v>61.2</v>
      </c>
      <c r="AN26" s="12">
        <v>60.7</v>
      </c>
      <c r="AO26" s="12">
        <v>62.8</v>
      </c>
      <c r="AP26" s="12">
        <v>64.400000000000006</v>
      </c>
      <c r="AQ26" s="12">
        <v>61.3</v>
      </c>
      <c r="AR26" s="12">
        <v>62.9</v>
      </c>
      <c r="AS26" s="12">
        <v>61.7</v>
      </c>
      <c r="AT26" s="12">
        <v>64.7</v>
      </c>
      <c r="AU26" s="12">
        <v>65.599999999999994</v>
      </c>
      <c r="AV26" s="12">
        <v>62.8</v>
      </c>
      <c r="AW26" s="12">
        <v>64.3</v>
      </c>
      <c r="AX26" s="12">
        <v>63.7</v>
      </c>
      <c r="AY26" s="12">
        <v>60.8</v>
      </c>
      <c r="AZ26" s="12">
        <v>60.1</v>
      </c>
      <c r="BA26" s="12">
        <v>61.8</v>
      </c>
      <c r="BB26" s="12">
        <v>58.7</v>
      </c>
      <c r="BC26" s="12">
        <v>60.6</v>
      </c>
      <c r="BD26" s="12">
        <v>62.9</v>
      </c>
      <c r="BE26" s="12">
        <v>60.4</v>
      </c>
      <c r="BF26" s="12">
        <v>59.9</v>
      </c>
      <c r="BG26" s="12">
        <v>60</v>
      </c>
      <c r="BH26" s="12">
        <v>62</v>
      </c>
      <c r="BI26" s="12">
        <v>61.4</v>
      </c>
      <c r="BJ26" s="12">
        <v>56.7</v>
      </c>
      <c r="BK26" s="12">
        <v>58.4</v>
      </c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25">
      <c r="A27" s="8" t="s">
        <v>59</v>
      </c>
      <c r="B27" s="12">
        <v>18.8</v>
      </c>
      <c r="C27" s="12">
        <v>19.8</v>
      </c>
      <c r="D27" s="12">
        <v>23.6</v>
      </c>
      <c r="E27" s="12">
        <v>24.2</v>
      </c>
      <c r="F27" s="12">
        <v>18.7</v>
      </c>
      <c r="G27" s="12">
        <v>20.3</v>
      </c>
      <c r="H27" s="12">
        <v>24</v>
      </c>
      <c r="I27" s="12">
        <v>31.4</v>
      </c>
      <c r="J27" s="12">
        <v>32.799999999999997</v>
      </c>
      <c r="K27" s="12">
        <v>35</v>
      </c>
      <c r="L27" s="12">
        <v>36.299999999999997</v>
      </c>
      <c r="M27" s="12">
        <v>36.700000000000003</v>
      </c>
      <c r="N27" s="12">
        <v>38.4</v>
      </c>
      <c r="O27" s="12">
        <v>38.4</v>
      </c>
      <c r="P27" s="12">
        <v>41</v>
      </c>
      <c r="Q27" s="12">
        <v>42.5</v>
      </c>
      <c r="R27" s="12">
        <v>40.6</v>
      </c>
      <c r="S27" s="12">
        <v>37.6</v>
      </c>
      <c r="T27" s="12">
        <v>41.4</v>
      </c>
      <c r="U27" s="12">
        <v>35.700000000000003</v>
      </c>
      <c r="V27" s="12">
        <v>35.5</v>
      </c>
      <c r="W27" s="12">
        <v>36.700000000000003</v>
      </c>
      <c r="X27" s="12">
        <v>40.299999999999997</v>
      </c>
      <c r="Y27" s="12">
        <v>41.7</v>
      </c>
      <c r="Z27" s="12">
        <v>44.6</v>
      </c>
      <c r="AA27" s="12">
        <v>44.5</v>
      </c>
      <c r="AB27" s="12">
        <v>41.4</v>
      </c>
      <c r="AC27" s="12">
        <v>39.4</v>
      </c>
      <c r="AD27" s="12">
        <v>44.3</v>
      </c>
      <c r="AE27" s="12">
        <v>45.6</v>
      </c>
      <c r="AF27" s="12">
        <v>46.4</v>
      </c>
      <c r="AG27" s="12">
        <v>45.9</v>
      </c>
      <c r="AH27" s="12">
        <v>43.2</v>
      </c>
      <c r="AI27" s="12">
        <v>43.5</v>
      </c>
      <c r="AJ27" s="12">
        <v>44</v>
      </c>
      <c r="AK27" s="12">
        <v>47.1</v>
      </c>
      <c r="AL27" s="12">
        <v>49.3</v>
      </c>
      <c r="AM27" s="12">
        <v>47.9</v>
      </c>
      <c r="AN27" s="12">
        <v>44.7</v>
      </c>
      <c r="AO27" s="12">
        <v>46.4</v>
      </c>
      <c r="AP27" s="12">
        <v>47.9</v>
      </c>
      <c r="AQ27" s="12">
        <v>64.5</v>
      </c>
      <c r="AR27" s="12">
        <v>67.2</v>
      </c>
      <c r="AS27" s="12">
        <v>71.2</v>
      </c>
      <c r="AT27" s="12">
        <v>66.900000000000006</v>
      </c>
      <c r="AU27" s="12">
        <v>68.2</v>
      </c>
      <c r="AV27" s="12">
        <v>66.7</v>
      </c>
      <c r="AW27" s="12">
        <v>67.099999999999994</v>
      </c>
      <c r="AX27" s="12">
        <v>68.099999999999994</v>
      </c>
      <c r="AY27" s="12">
        <v>65.7</v>
      </c>
      <c r="AZ27" s="12">
        <v>64.099999999999994</v>
      </c>
      <c r="BA27" s="12">
        <v>63.9</v>
      </c>
      <c r="BB27" s="12">
        <v>61.4</v>
      </c>
      <c r="BC27" s="12">
        <v>66.099999999999994</v>
      </c>
      <c r="BD27" s="12">
        <v>67.7</v>
      </c>
      <c r="BE27" s="12">
        <v>64</v>
      </c>
      <c r="BF27" s="12">
        <v>63.4</v>
      </c>
      <c r="BG27" s="12">
        <v>64.099999999999994</v>
      </c>
      <c r="BH27" s="12">
        <v>67</v>
      </c>
      <c r="BI27" s="12">
        <v>63.3</v>
      </c>
      <c r="BJ27" s="12">
        <v>59.4</v>
      </c>
      <c r="BK27" s="12">
        <v>61</v>
      </c>
      <c r="BL27" s="12"/>
      <c r="BM27" s="12"/>
      <c r="BN27" s="12"/>
      <c r="BO27" s="12"/>
      <c r="BP27" s="12"/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25">
      <c r="A28" s="8" t="s">
        <v>60</v>
      </c>
      <c r="B28" s="12">
        <v>26.2</v>
      </c>
      <c r="C28" s="12">
        <v>25.3</v>
      </c>
      <c r="D28" s="12">
        <v>26.4</v>
      </c>
      <c r="E28" s="12">
        <v>26.2</v>
      </c>
      <c r="F28" s="12">
        <v>27.5</v>
      </c>
      <c r="G28" s="12">
        <v>27.4</v>
      </c>
      <c r="H28" s="12">
        <v>33</v>
      </c>
      <c r="I28" s="12">
        <v>37</v>
      </c>
      <c r="J28" s="12">
        <v>37.9</v>
      </c>
      <c r="K28" s="12">
        <v>38.200000000000003</v>
      </c>
      <c r="L28" s="12">
        <v>40.4</v>
      </c>
      <c r="M28" s="12">
        <v>41</v>
      </c>
      <c r="N28" s="12">
        <v>43.2</v>
      </c>
      <c r="O28" s="12">
        <v>42.8</v>
      </c>
      <c r="P28" s="12">
        <v>42</v>
      </c>
      <c r="Q28" s="12">
        <v>42.6</v>
      </c>
      <c r="R28" s="12">
        <v>52.6</v>
      </c>
      <c r="S28" s="12">
        <v>52.8</v>
      </c>
      <c r="T28" s="12">
        <v>54.9</v>
      </c>
      <c r="U28" s="12">
        <v>54.5</v>
      </c>
      <c r="V28" s="12">
        <v>50</v>
      </c>
      <c r="W28" s="12">
        <v>45.7</v>
      </c>
      <c r="X28" s="12">
        <v>47.5</v>
      </c>
      <c r="Y28" s="12">
        <v>48.4</v>
      </c>
      <c r="Z28" s="12">
        <v>50.5</v>
      </c>
      <c r="AA28" s="12">
        <v>49.9</v>
      </c>
      <c r="AB28" s="12">
        <v>51.4</v>
      </c>
      <c r="AC28" s="12">
        <v>53.6</v>
      </c>
      <c r="AD28" s="12">
        <v>56.2</v>
      </c>
      <c r="AE28" s="12">
        <v>57.5</v>
      </c>
      <c r="AF28" s="12">
        <v>59</v>
      </c>
      <c r="AG28" s="12">
        <v>61.2</v>
      </c>
      <c r="AH28" s="12">
        <v>59.6</v>
      </c>
      <c r="AI28" s="12">
        <v>64.3</v>
      </c>
      <c r="AJ28" s="12">
        <v>63.5</v>
      </c>
      <c r="AK28" s="12">
        <v>65.3</v>
      </c>
      <c r="AL28" s="12">
        <v>68.400000000000006</v>
      </c>
      <c r="AM28" s="12">
        <v>68.2</v>
      </c>
      <c r="AN28" s="12">
        <v>68</v>
      </c>
      <c r="AO28" s="12">
        <v>69.3</v>
      </c>
      <c r="AP28" s="12">
        <v>71.7</v>
      </c>
      <c r="AQ28" s="12">
        <v>71.8</v>
      </c>
      <c r="AR28" s="12">
        <v>71</v>
      </c>
      <c r="AS28" s="12">
        <v>70</v>
      </c>
      <c r="AT28" s="12">
        <v>70.8</v>
      </c>
      <c r="AU28" s="12">
        <v>72.099999999999994</v>
      </c>
      <c r="AV28" s="12">
        <v>70.599999999999994</v>
      </c>
      <c r="AW28" s="12">
        <v>70.7</v>
      </c>
      <c r="AX28" s="12">
        <v>72</v>
      </c>
      <c r="AY28" s="12">
        <v>69.2</v>
      </c>
      <c r="AZ28" s="12">
        <v>70</v>
      </c>
      <c r="BA28" s="12">
        <v>68.8</v>
      </c>
      <c r="BB28" s="12">
        <v>66</v>
      </c>
      <c r="BC28" s="12">
        <v>68.099999999999994</v>
      </c>
      <c r="BD28" s="12">
        <v>70.8</v>
      </c>
      <c r="BE28" s="12">
        <v>68.3</v>
      </c>
      <c r="BF28" s="12">
        <v>67.8</v>
      </c>
      <c r="BG28" s="12">
        <v>66</v>
      </c>
      <c r="BH28" s="12">
        <v>69.900000000000006</v>
      </c>
      <c r="BI28" s="12">
        <v>66.400000000000006</v>
      </c>
      <c r="BJ28" s="12">
        <v>61.7</v>
      </c>
      <c r="BK28" s="12">
        <v>64</v>
      </c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25">
      <c r="A29" s="8" t="s">
        <v>61</v>
      </c>
      <c r="B29" s="12">
        <v>15.9</v>
      </c>
      <c r="C29" s="12">
        <v>17</v>
      </c>
      <c r="D29" s="12">
        <v>18.5</v>
      </c>
      <c r="E29" s="12">
        <v>19.600000000000001</v>
      </c>
      <c r="F29" s="12">
        <v>21</v>
      </c>
      <c r="G29" s="12">
        <v>17.8</v>
      </c>
      <c r="H29" s="12">
        <v>20.2</v>
      </c>
      <c r="I29" s="12">
        <v>21.7</v>
      </c>
      <c r="J29" s="12">
        <v>24.2</v>
      </c>
      <c r="K29" s="12">
        <v>25.6</v>
      </c>
      <c r="L29" s="12">
        <v>30.1</v>
      </c>
      <c r="M29" s="12">
        <v>31.7</v>
      </c>
      <c r="N29" s="12">
        <v>33.299999999999997</v>
      </c>
      <c r="O29" s="12">
        <v>34.700000000000003</v>
      </c>
      <c r="P29" s="12">
        <v>35.6</v>
      </c>
      <c r="Q29" s="12">
        <v>34.6</v>
      </c>
      <c r="R29" s="12">
        <v>34.6</v>
      </c>
      <c r="S29" s="12">
        <v>36.299999999999997</v>
      </c>
      <c r="T29" s="12">
        <v>38.1</v>
      </c>
      <c r="U29" s="12">
        <v>49.5</v>
      </c>
      <c r="V29" s="12">
        <v>41.9</v>
      </c>
      <c r="W29" s="12">
        <v>42.5</v>
      </c>
      <c r="X29" s="12">
        <v>35.4</v>
      </c>
      <c r="Y29" s="12">
        <v>37.299999999999997</v>
      </c>
      <c r="Z29" s="12">
        <v>35.4</v>
      </c>
      <c r="AA29" s="12">
        <v>36.200000000000003</v>
      </c>
      <c r="AB29" s="12">
        <v>36</v>
      </c>
      <c r="AC29" s="12">
        <v>36.799999999999997</v>
      </c>
      <c r="AD29" s="12">
        <v>37.4</v>
      </c>
      <c r="AE29" s="12">
        <v>41.3</v>
      </c>
      <c r="AF29" s="12">
        <v>42.5</v>
      </c>
      <c r="AG29" s="12">
        <v>42</v>
      </c>
      <c r="AH29" s="12">
        <v>41.5</v>
      </c>
      <c r="AI29" s="12">
        <v>40.799999999999997</v>
      </c>
      <c r="AJ29" s="12">
        <v>42.8</v>
      </c>
      <c r="AK29" s="12">
        <v>44.9</v>
      </c>
      <c r="AL29" s="12">
        <v>47</v>
      </c>
      <c r="AM29" s="12">
        <v>54.4</v>
      </c>
      <c r="AN29" s="12">
        <v>57.3</v>
      </c>
      <c r="AO29" s="12">
        <v>59.1</v>
      </c>
      <c r="AP29" s="12">
        <v>60.9</v>
      </c>
      <c r="AQ29" s="12">
        <v>54.6</v>
      </c>
      <c r="AR29" s="12">
        <v>58.8</v>
      </c>
      <c r="AS29" s="12">
        <v>60.6</v>
      </c>
      <c r="AT29" s="12">
        <v>58.7</v>
      </c>
      <c r="AU29" s="12">
        <v>56.5</v>
      </c>
      <c r="AV29" s="12">
        <v>56.7</v>
      </c>
      <c r="AW29" s="12">
        <v>59.6</v>
      </c>
      <c r="AX29" s="12">
        <v>56.4</v>
      </c>
      <c r="AY29" s="12">
        <v>53.8</v>
      </c>
      <c r="AZ29" s="12">
        <v>55.5</v>
      </c>
      <c r="BA29" s="12">
        <v>55.1</v>
      </c>
      <c r="BB29" s="12">
        <v>50.1</v>
      </c>
      <c r="BC29" s="12">
        <v>53.6</v>
      </c>
      <c r="BD29" s="12">
        <v>54.2</v>
      </c>
      <c r="BE29" s="12">
        <v>52.7</v>
      </c>
      <c r="BF29" s="12">
        <v>51.5</v>
      </c>
      <c r="BG29" s="12">
        <v>51.1</v>
      </c>
      <c r="BH29" s="12">
        <v>52.7</v>
      </c>
      <c r="BI29" s="12">
        <v>51.9</v>
      </c>
      <c r="BJ29" s="12">
        <v>47.2</v>
      </c>
      <c r="BK29" s="12">
        <v>50.1</v>
      </c>
      <c r="BL29" s="12"/>
      <c r="BM29" s="12"/>
      <c r="BN29" s="12"/>
      <c r="BO29" s="12"/>
      <c r="BP29" s="12"/>
      <c r="BQ29" s="12"/>
      <c r="BR29" s="12"/>
      <c r="BS29" s="12"/>
      <c r="BT29" s="12"/>
      <c r="BU29" s="12"/>
      <c r="BV29" s="12"/>
      <c r="BW29" s="12"/>
      <c r="BX29" s="12"/>
      <c r="BY29" s="12"/>
      <c r="BZ29" s="12"/>
      <c r="CA29" s="12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25">
      <c r="A30" s="8" t="s">
        <v>62</v>
      </c>
      <c r="B30" s="12">
        <v>38.700000000000003</v>
      </c>
      <c r="C30" s="12">
        <v>38.6</v>
      </c>
      <c r="D30" s="12">
        <v>38.799999999999997</v>
      </c>
      <c r="E30" s="12">
        <v>39.700000000000003</v>
      </c>
      <c r="F30" s="12">
        <v>43</v>
      </c>
      <c r="G30" s="12">
        <v>41.8</v>
      </c>
      <c r="H30" s="12">
        <v>41.6</v>
      </c>
      <c r="I30" s="12">
        <v>44.9</v>
      </c>
      <c r="J30" s="12">
        <v>43.1</v>
      </c>
      <c r="K30" s="12">
        <v>48.6</v>
      </c>
      <c r="L30" s="12">
        <v>53.3</v>
      </c>
      <c r="M30" s="12">
        <v>53.5</v>
      </c>
      <c r="N30" s="12">
        <v>56.1</v>
      </c>
      <c r="O30" s="12">
        <v>56.3</v>
      </c>
      <c r="P30" s="12">
        <v>52.4</v>
      </c>
      <c r="Q30" s="12">
        <v>59.1</v>
      </c>
      <c r="R30" s="12">
        <v>58.7</v>
      </c>
      <c r="S30" s="12">
        <v>57.1</v>
      </c>
      <c r="T30" s="12">
        <v>60.2</v>
      </c>
      <c r="U30" s="12">
        <v>60.1</v>
      </c>
      <c r="V30" s="12">
        <v>53.5</v>
      </c>
      <c r="W30" s="12">
        <v>53.2</v>
      </c>
      <c r="X30" s="12">
        <v>56.7</v>
      </c>
      <c r="Y30" s="12">
        <v>62.7</v>
      </c>
      <c r="Z30" s="12">
        <v>92.3</v>
      </c>
      <c r="AA30" s="12">
        <v>83.7</v>
      </c>
      <c r="AB30" s="12">
        <v>80.599999999999994</v>
      </c>
      <c r="AC30" s="12">
        <v>58</v>
      </c>
      <c r="AD30" s="12">
        <v>62.1</v>
      </c>
      <c r="AE30" s="12">
        <v>64.2</v>
      </c>
      <c r="AF30" s="12">
        <v>65.3</v>
      </c>
      <c r="AG30" s="12">
        <v>66.099999999999994</v>
      </c>
      <c r="AH30" s="12">
        <v>63.7</v>
      </c>
      <c r="AI30" s="12">
        <v>66.599999999999994</v>
      </c>
      <c r="AJ30" s="12">
        <v>66</v>
      </c>
      <c r="AK30" s="12">
        <v>62.9</v>
      </c>
      <c r="AL30" s="12">
        <v>66.099999999999994</v>
      </c>
      <c r="AM30" s="12">
        <v>64.3</v>
      </c>
      <c r="AN30" s="12">
        <v>62.7</v>
      </c>
      <c r="AO30" s="12">
        <v>57.6</v>
      </c>
      <c r="AP30" s="12">
        <v>69.400000000000006</v>
      </c>
      <c r="AQ30" s="12">
        <v>69.5</v>
      </c>
      <c r="AR30" s="12">
        <v>72.099999999999994</v>
      </c>
      <c r="AS30" s="12">
        <v>75.7</v>
      </c>
      <c r="AT30" s="12">
        <v>73.8</v>
      </c>
      <c r="AU30" s="12">
        <v>75</v>
      </c>
      <c r="AV30" s="12">
        <v>76.599999999999994</v>
      </c>
      <c r="AW30" s="12">
        <v>73.2</v>
      </c>
      <c r="AX30" s="12">
        <v>74.7</v>
      </c>
      <c r="AY30" s="12">
        <v>81</v>
      </c>
      <c r="AZ30" s="12">
        <v>76.099999999999994</v>
      </c>
      <c r="BA30" s="12">
        <v>78.3</v>
      </c>
      <c r="BB30" s="12">
        <v>74.8</v>
      </c>
      <c r="BC30" s="12">
        <v>75.8</v>
      </c>
      <c r="BD30" s="12">
        <v>76.5</v>
      </c>
      <c r="BE30" s="12">
        <v>74.099999999999994</v>
      </c>
      <c r="BF30" s="12">
        <v>75.2</v>
      </c>
      <c r="BG30" s="12">
        <v>77</v>
      </c>
      <c r="BH30" s="12">
        <v>80.5</v>
      </c>
      <c r="BI30" s="12">
        <v>81.3</v>
      </c>
      <c r="BJ30" s="12">
        <v>75.8</v>
      </c>
      <c r="BK30" s="12">
        <v>75.8</v>
      </c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25">
      <c r="A31" s="8" t="s">
        <v>63</v>
      </c>
      <c r="B31" s="12">
        <v>12.8</v>
      </c>
      <c r="C31" s="12">
        <v>12.8</v>
      </c>
      <c r="D31" s="12">
        <v>14.1</v>
      </c>
      <c r="E31" s="12">
        <v>14.6</v>
      </c>
      <c r="F31" s="12">
        <v>15.6</v>
      </c>
      <c r="G31" s="12">
        <v>18.5</v>
      </c>
      <c r="H31" s="12">
        <v>20.9</v>
      </c>
      <c r="I31" s="12">
        <v>23.6</v>
      </c>
      <c r="J31" s="12">
        <v>26.5</v>
      </c>
      <c r="K31" s="12">
        <v>29.4</v>
      </c>
      <c r="L31" s="12">
        <v>31</v>
      </c>
      <c r="M31" s="12">
        <v>33.4</v>
      </c>
      <c r="N31" s="12">
        <v>34.5</v>
      </c>
      <c r="O31" s="12">
        <v>36.299999999999997</v>
      </c>
      <c r="P31" s="12">
        <v>34.5</v>
      </c>
      <c r="Q31" s="12">
        <v>32.299999999999997</v>
      </c>
      <c r="R31" s="12">
        <v>33.1</v>
      </c>
      <c r="S31" s="12">
        <v>34.200000000000003</v>
      </c>
      <c r="T31" s="12">
        <v>35.1</v>
      </c>
      <c r="U31" s="12">
        <v>35.200000000000003</v>
      </c>
      <c r="V31" s="12">
        <v>36.799999999999997</v>
      </c>
      <c r="W31" s="12">
        <v>37.799999999999997</v>
      </c>
      <c r="X31" s="12">
        <v>37.200000000000003</v>
      </c>
      <c r="Y31" s="12">
        <v>39.799999999999997</v>
      </c>
      <c r="Z31" s="12">
        <v>43.6</v>
      </c>
      <c r="AA31" s="12">
        <v>43.7</v>
      </c>
      <c r="AB31" s="12">
        <v>45.3</v>
      </c>
      <c r="AC31" s="12">
        <v>47.9</v>
      </c>
      <c r="AD31" s="12">
        <v>49.9</v>
      </c>
      <c r="AE31" s="12">
        <v>51.8</v>
      </c>
      <c r="AF31" s="12">
        <v>52.4</v>
      </c>
      <c r="AG31" s="12">
        <v>52.8</v>
      </c>
      <c r="AH31" s="12">
        <v>53.2</v>
      </c>
      <c r="AI31" s="12">
        <v>55</v>
      </c>
      <c r="AJ31" s="12">
        <v>54.5</v>
      </c>
      <c r="AK31" s="12">
        <v>56.1</v>
      </c>
      <c r="AL31" s="12">
        <v>58.2</v>
      </c>
      <c r="AM31" s="12">
        <v>56.6</v>
      </c>
      <c r="AN31" s="12">
        <v>58.9</v>
      </c>
      <c r="AO31" s="12">
        <v>60.1</v>
      </c>
      <c r="AP31" s="12">
        <v>63</v>
      </c>
      <c r="AQ31" s="12">
        <v>62.3</v>
      </c>
      <c r="AR31" s="12">
        <v>62.9</v>
      </c>
      <c r="AS31" s="12">
        <v>63.7</v>
      </c>
      <c r="AT31" s="12">
        <v>65.5</v>
      </c>
      <c r="AU31" s="12">
        <v>65.7</v>
      </c>
      <c r="AV31" s="12">
        <v>64.099999999999994</v>
      </c>
      <c r="AW31" s="12">
        <v>64.599999999999994</v>
      </c>
      <c r="AX31" s="12">
        <v>64.400000000000006</v>
      </c>
      <c r="AY31" s="12">
        <v>63.1</v>
      </c>
      <c r="AZ31" s="12">
        <v>63.8</v>
      </c>
      <c r="BA31" s="12">
        <v>59.9</v>
      </c>
      <c r="BB31" s="12">
        <v>58.3</v>
      </c>
      <c r="BC31" s="12">
        <v>56.5</v>
      </c>
      <c r="BD31" s="12">
        <v>57.6</v>
      </c>
      <c r="BE31" s="12">
        <v>57.7</v>
      </c>
      <c r="BF31" s="12">
        <v>57.3</v>
      </c>
      <c r="BG31" s="12">
        <v>55.1</v>
      </c>
      <c r="BH31" s="12">
        <v>56.3</v>
      </c>
      <c r="BI31" s="12">
        <v>55.1</v>
      </c>
      <c r="BJ31" s="12">
        <v>51.4</v>
      </c>
      <c r="BK31" s="12">
        <v>53.3</v>
      </c>
      <c r="BL31" s="12"/>
      <c r="BM31" s="12"/>
      <c r="BN31" s="12"/>
      <c r="BO31" s="12"/>
      <c r="BP31" s="12"/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25">
      <c r="A32" s="8" t="s">
        <v>64</v>
      </c>
      <c r="B32" s="12">
        <v>19.7</v>
      </c>
      <c r="C32" s="12">
        <v>20.100000000000001</v>
      </c>
      <c r="D32" s="12">
        <v>21.8</v>
      </c>
      <c r="E32" s="12">
        <v>21.9</v>
      </c>
      <c r="F32" s="12">
        <v>21.5</v>
      </c>
      <c r="G32" s="12">
        <v>25.6</v>
      </c>
      <c r="H32" s="12">
        <v>30.7</v>
      </c>
      <c r="I32" s="12">
        <v>29.6</v>
      </c>
      <c r="J32" s="12">
        <v>31.1</v>
      </c>
      <c r="K32" s="12">
        <v>32.200000000000003</v>
      </c>
      <c r="L32" s="12">
        <v>34.6</v>
      </c>
      <c r="M32" s="12">
        <v>34.200000000000003</v>
      </c>
      <c r="N32" s="12">
        <v>37.1</v>
      </c>
      <c r="O32" s="12">
        <v>38.4</v>
      </c>
      <c r="P32" s="12">
        <v>45.4</v>
      </c>
      <c r="Q32" s="12">
        <v>45</v>
      </c>
      <c r="R32" s="12">
        <v>44.4</v>
      </c>
      <c r="S32" s="12">
        <v>42.2</v>
      </c>
      <c r="T32" s="12">
        <v>49.4</v>
      </c>
      <c r="U32" s="12">
        <v>50.6</v>
      </c>
      <c r="V32" s="12">
        <v>51</v>
      </c>
      <c r="W32" s="12">
        <v>44.3</v>
      </c>
      <c r="X32" s="12">
        <v>48.9</v>
      </c>
      <c r="Y32" s="12">
        <v>46.6</v>
      </c>
      <c r="Z32" s="12">
        <v>51.9</v>
      </c>
      <c r="AA32" s="12">
        <v>55.4</v>
      </c>
      <c r="AB32" s="12">
        <v>51.6</v>
      </c>
      <c r="AC32" s="12">
        <v>47.4</v>
      </c>
      <c r="AD32" s="12">
        <v>51.3</v>
      </c>
      <c r="AE32" s="12">
        <v>55</v>
      </c>
      <c r="AF32" s="12">
        <v>60.7</v>
      </c>
      <c r="AG32" s="12">
        <v>63.5</v>
      </c>
      <c r="AH32" s="12">
        <v>58.5</v>
      </c>
      <c r="AI32" s="12">
        <v>60.1</v>
      </c>
      <c r="AJ32" s="12">
        <v>62.2</v>
      </c>
      <c r="AK32" s="12">
        <v>68.3</v>
      </c>
      <c r="AL32" s="12">
        <v>72.900000000000006</v>
      </c>
      <c r="AM32" s="12">
        <v>71.900000000000006</v>
      </c>
      <c r="AN32" s="12">
        <v>70.099999999999994</v>
      </c>
      <c r="AO32" s="12">
        <v>71.099999999999994</v>
      </c>
      <c r="AP32" s="12">
        <v>76</v>
      </c>
      <c r="AQ32" s="12">
        <v>87.1</v>
      </c>
      <c r="AR32" s="12">
        <v>94.2</v>
      </c>
      <c r="AS32" s="12">
        <v>91.4</v>
      </c>
      <c r="AT32" s="12">
        <v>92.1</v>
      </c>
      <c r="AU32" s="12">
        <v>92.3</v>
      </c>
      <c r="AV32" s="12">
        <v>90.3</v>
      </c>
      <c r="AW32" s="12">
        <v>96.3</v>
      </c>
      <c r="AX32" s="12">
        <v>100</v>
      </c>
      <c r="AY32" s="12">
        <v>98.3</v>
      </c>
      <c r="AZ32" s="12">
        <v>98.2</v>
      </c>
      <c r="BA32" s="12">
        <v>106.7</v>
      </c>
      <c r="BB32" s="12">
        <v>104.9</v>
      </c>
      <c r="BC32" s="12">
        <v>118.4</v>
      </c>
      <c r="BD32" s="12">
        <v>112.1</v>
      </c>
      <c r="BE32" s="12">
        <v>113.7</v>
      </c>
      <c r="BF32" s="12">
        <v>112.8</v>
      </c>
      <c r="BG32" s="12">
        <v>116.2</v>
      </c>
      <c r="BH32" s="12">
        <v>121.8</v>
      </c>
      <c r="BI32" s="12">
        <v>127.3</v>
      </c>
      <c r="BJ32" s="12">
        <v>108.7</v>
      </c>
      <c r="BK32" s="12">
        <v>118.1</v>
      </c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25">
      <c r="A33" s="8" t="s">
        <v>65</v>
      </c>
      <c r="B33" s="12">
        <v>29.7</v>
      </c>
      <c r="C33" s="12">
        <v>30.1</v>
      </c>
      <c r="D33" s="12">
        <v>30.7</v>
      </c>
      <c r="E33" s="12">
        <v>31.4</v>
      </c>
      <c r="F33" s="12">
        <v>33.200000000000003</v>
      </c>
      <c r="G33" s="12">
        <v>35.5</v>
      </c>
      <c r="H33" s="12">
        <v>39.200000000000003</v>
      </c>
      <c r="I33" s="12">
        <v>47.1</v>
      </c>
      <c r="J33" s="12">
        <v>51.9</v>
      </c>
      <c r="K33" s="12">
        <v>60.2</v>
      </c>
      <c r="L33" s="12">
        <v>62.7</v>
      </c>
      <c r="M33" s="12">
        <v>64.2</v>
      </c>
      <c r="N33" s="12">
        <v>62.6</v>
      </c>
      <c r="O33" s="12">
        <v>58.8</v>
      </c>
      <c r="P33" s="12">
        <v>59.9</v>
      </c>
      <c r="Q33" s="12">
        <v>58.1</v>
      </c>
      <c r="R33" s="12">
        <v>63.5</v>
      </c>
      <c r="S33" s="12">
        <v>63</v>
      </c>
      <c r="T33" s="12">
        <v>58.9</v>
      </c>
      <c r="U33" s="12">
        <v>60.8</v>
      </c>
      <c r="V33" s="12">
        <v>59</v>
      </c>
      <c r="W33" s="12">
        <v>59.9</v>
      </c>
      <c r="X33" s="12">
        <v>63.2</v>
      </c>
      <c r="Y33" s="12">
        <v>63.6</v>
      </c>
      <c r="Z33" s="12">
        <v>70.5</v>
      </c>
      <c r="AA33" s="12">
        <v>68.400000000000006</v>
      </c>
      <c r="AB33" s="12">
        <v>65.400000000000006</v>
      </c>
      <c r="AC33" s="12">
        <v>65.099999999999994</v>
      </c>
      <c r="AD33" s="12">
        <v>71</v>
      </c>
      <c r="AE33" s="12">
        <v>71.599999999999994</v>
      </c>
      <c r="AF33" s="12">
        <v>73.2</v>
      </c>
      <c r="AG33" s="12">
        <v>76.2</v>
      </c>
      <c r="AH33" s="12">
        <v>70.400000000000006</v>
      </c>
      <c r="AI33" s="12">
        <v>70.8</v>
      </c>
      <c r="AJ33" s="12">
        <v>77.7</v>
      </c>
      <c r="AK33" s="12">
        <v>78.8</v>
      </c>
      <c r="AL33" s="12">
        <v>79.5</v>
      </c>
      <c r="AM33" s="12">
        <v>78.5</v>
      </c>
      <c r="AN33" s="12">
        <v>74.8</v>
      </c>
      <c r="AO33" s="12">
        <v>72.8</v>
      </c>
      <c r="AP33" s="12">
        <v>79.7</v>
      </c>
      <c r="AQ33" s="12">
        <v>78.099999999999994</v>
      </c>
      <c r="AR33" s="12">
        <v>79.2</v>
      </c>
      <c r="AS33" s="12">
        <v>75.900000000000006</v>
      </c>
      <c r="AT33" s="12">
        <v>76.3</v>
      </c>
      <c r="AU33" s="12">
        <v>76.2</v>
      </c>
      <c r="AV33" s="12">
        <v>77.099999999999994</v>
      </c>
      <c r="AW33" s="12">
        <v>78.900000000000006</v>
      </c>
      <c r="AX33" s="12">
        <v>81.2</v>
      </c>
      <c r="AY33" s="12">
        <v>76.599999999999994</v>
      </c>
      <c r="AZ33" s="12">
        <v>77.099999999999994</v>
      </c>
      <c r="BA33" s="12">
        <v>73.8</v>
      </c>
      <c r="BB33" s="12">
        <v>71.099999999999994</v>
      </c>
      <c r="BC33" s="12">
        <v>75.3</v>
      </c>
      <c r="BD33" s="12">
        <v>75.3</v>
      </c>
      <c r="BE33" s="12">
        <v>72.400000000000006</v>
      </c>
      <c r="BF33" s="12">
        <v>70.599999999999994</v>
      </c>
      <c r="BG33" s="12">
        <v>70.5</v>
      </c>
      <c r="BH33" s="12">
        <v>76.599999999999994</v>
      </c>
      <c r="BI33" s="12">
        <v>76.8</v>
      </c>
      <c r="BJ33" s="12">
        <v>69.8</v>
      </c>
      <c r="BK33" s="12">
        <v>70.599999999999994</v>
      </c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25">
      <c r="A34" s="8" t="s">
        <v>66</v>
      </c>
      <c r="B34" s="12">
        <v>13.8</v>
      </c>
      <c r="C34" s="12">
        <v>14.8</v>
      </c>
      <c r="D34" s="12">
        <v>15.7</v>
      </c>
      <c r="E34" s="12">
        <v>16.100000000000001</v>
      </c>
      <c r="F34" s="12">
        <v>15.8</v>
      </c>
      <c r="G34" s="12">
        <v>15.4</v>
      </c>
      <c r="H34" s="12">
        <v>15.6</v>
      </c>
      <c r="I34" s="12">
        <v>17.399999999999999</v>
      </c>
      <c r="J34" s="12">
        <v>17.899999999999999</v>
      </c>
      <c r="K34" s="12">
        <v>19.7</v>
      </c>
      <c r="L34" s="12">
        <v>21.1</v>
      </c>
      <c r="M34" s="12">
        <v>22.5</v>
      </c>
      <c r="N34" s="12">
        <v>23.4</v>
      </c>
      <c r="O34" s="12">
        <v>23.3</v>
      </c>
      <c r="P34" s="12">
        <v>22.1</v>
      </c>
      <c r="Q34" s="12">
        <v>21.9</v>
      </c>
      <c r="R34" s="12">
        <v>23.1</v>
      </c>
      <c r="S34" s="12">
        <v>22.9</v>
      </c>
      <c r="T34" s="12">
        <v>23.8</v>
      </c>
      <c r="U34" s="12">
        <v>21.9</v>
      </c>
      <c r="V34" s="12">
        <v>29.1</v>
      </c>
      <c r="W34" s="12">
        <v>27</v>
      </c>
      <c r="X34" s="12">
        <v>28.8</v>
      </c>
      <c r="Y34" s="12">
        <v>27</v>
      </c>
      <c r="Z34" s="12">
        <v>28.4</v>
      </c>
      <c r="AA34" s="12">
        <v>29.1</v>
      </c>
      <c r="AB34" s="12">
        <v>34.299999999999997</v>
      </c>
      <c r="AC34" s="12">
        <v>39.1</v>
      </c>
      <c r="AD34" s="12">
        <v>38.200000000000003</v>
      </c>
      <c r="AE34" s="12">
        <v>39.4</v>
      </c>
      <c r="AF34" s="12">
        <v>40.6</v>
      </c>
      <c r="AG34" s="12">
        <v>39.4</v>
      </c>
      <c r="AH34" s="12">
        <v>37.799999999999997</v>
      </c>
      <c r="AI34" s="12">
        <v>38.1</v>
      </c>
      <c r="AJ34" s="12">
        <v>49.7</v>
      </c>
      <c r="AK34" s="12">
        <v>47.7</v>
      </c>
      <c r="AL34" s="12">
        <v>48.8</v>
      </c>
      <c r="AM34" s="12">
        <v>48.4</v>
      </c>
      <c r="AN34" s="12">
        <v>46.2</v>
      </c>
      <c r="AO34" s="12">
        <v>48.1</v>
      </c>
      <c r="AP34" s="12">
        <v>53.1</v>
      </c>
      <c r="AQ34" s="12">
        <v>52.7</v>
      </c>
      <c r="AR34" s="12">
        <v>54.4</v>
      </c>
      <c r="AS34" s="12">
        <v>56.6</v>
      </c>
      <c r="AT34" s="12">
        <v>57.1</v>
      </c>
      <c r="AU34" s="12">
        <v>58.7</v>
      </c>
      <c r="AV34" s="12">
        <v>52.7</v>
      </c>
      <c r="AW34" s="12">
        <v>53.2</v>
      </c>
      <c r="AX34" s="12">
        <v>51.9</v>
      </c>
      <c r="AY34" s="12">
        <v>51.4</v>
      </c>
      <c r="AZ34" s="12">
        <v>50.2</v>
      </c>
      <c r="BA34" s="12">
        <v>50.3</v>
      </c>
      <c r="BB34" s="12">
        <v>50</v>
      </c>
      <c r="BC34" s="12">
        <v>52.7</v>
      </c>
      <c r="BD34" s="12">
        <v>53.3</v>
      </c>
      <c r="BE34" s="12">
        <v>53.9</v>
      </c>
      <c r="BF34" s="12">
        <v>52.6</v>
      </c>
      <c r="BG34" s="12">
        <v>51.9</v>
      </c>
      <c r="BH34" s="12">
        <v>54</v>
      </c>
      <c r="BI34" s="12">
        <v>52.2</v>
      </c>
      <c r="BJ34" s="12">
        <v>47.4</v>
      </c>
      <c r="BK34" s="12">
        <v>48.3</v>
      </c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25">
      <c r="A35" s="8" t="s">
        <v>67</v>
      </c>
      <c r="B35" s="12">
        <v>27.5</v>
      </c>
      <c r="C35" s="12">
        <v>30.3</v>
      </c>
      <c r="D35" s="12">
        <v>31.8</v>
      </c>
      <c r="E35" s="12">
        <v>31.5</v>
      </c>
      <c r="F35" s="12">
        <v>32.1</v>
      </c>
      <c r="G35" s="12">
        <v>31.6</v>
      </c>
      <c r="H35" s="12">
        <v>34.9</v>
      </c>
      <c r="I35" s="12">
        <v>38.6</v>
      </c>
      <c r="J35" s="12">
        <v>39.799999999999997</v>
      </c>
      <c r="K35" s="12">
        <v>40.9</v>
      </c>
      <c r="L35" s="12">
        <v>45.5</v>
      </c>
      <c r="M35" s="12">
        <v>45.6</v>
      </c>
      <c r="N35" s="12">
        <v>47.6</v>
      </c>
      <c r="O35" s="12">
        <v>49.4</v>
      </c>
      <c r="P35" s="12">
        <v>46.2</v>
      </c>
      <c r="Q35" s="12">
        <v>44.1</v>
      </c>
      <c r="R35" s="12">
        <v>53.2</v>
      </c>
      <c r="S35" s="12">
        <v>47.7</v>
      </c>
      <c r="T35" s="12">
        <v>47</v>
      </c>
      <c r="U35" s="12">
        <v>48.5</v>
      </c>
      <c r="V35" s="12">
        <v>52</v>
      </c>
      <c r="W35" s="12">
        <v>48.9</v>
      </c>
      <c r="X35" s="12">
        <v>48.2</v>
      </c>
      <c r="Y35" s="12">
        <v>48.1</v>
      </c>
      <c r="Z35" s="12">
        <v>50.9</v>
      </c>
      <c r="AA35" s="12">
        <v>50.3</v>
      </c>
      <c r="AB35" s="12">
        <v>54.1</v>
      </c>
      <c r="AC35" s="12">
        <v>55.6</v>
      </c>
      <c r="AD35" s="12">
        <v>59.3</v>
      </c>
      <c r="AE35" s="12">
        <v>63.7</v>
      </c>
      <c r="AF35" s="12">
        <v>64.900000000000006</v>
      </c>
      <c r="AG35" s="12">
        <v>65.400000000000006</v>
      </c>
      <c r="AH35" s="12">
        <v>64.8</v>
      </c>
      <c r="AI35" s="12">
        <v>64.8</v>
      </c>
      <c r="AJ35" s="12">
        <v>66.2</v>
      </c>
      <c r="AK35" s="12">
        <v>65.3</v>
      </c>
      <c r="AL35" s="12">
        <v>66.900000000000006</v>
      </c>
      <c r="AM35" s="12">
        <v>67.099999999999994</v>
      </c>
      <c r="AN35" s="12">
        <v>65.2</v>
      </c>
      <c r="AO35" s="12">
        <v>70.099999999999994</v>
      </c>
      <c r="AP35" s="12">
        <v>68.900000000000006</v>
      </c>
      <c r="AQ35" s="12">
        <v>65.599999999999994</v>
      </c>
      <c r="AR35" s="12">
        <v>68</v>
      </c>
      <c r="AS35" s="12">
        <v>70.900000000000006</v>
      </c>
      <c r="AT35" s="12">
        <v>73.900000000000006</v>
      </c>
      <c r="AU35" s="12">
        <v>75.599999999999994</v>
      </c>
      <c r="AV35" s="12">
        <v>71.8</v>
      </c>
      <c r="AW35" s="12">
        <v>75.2</v>
      </c>
      <c r="AX35" s="12">
        <v>73.400000000000006</v>
      </c>
      <c r="AY35" s="12">
        <v>72.400000000000006</v>
      </c>
      <c r="AZ35" s="12">
        <v>71.900000000000006</v>
      </c>
      <c r="BA35" s="12">
        <v>72</v>
      </c>
      <c r="BB35" s="12">
        <v>68.599999999999994</v>
      </c>
      <c r="BC35" s="12">
        <v>68.599999999999994</v>
      </c>
      <c r="BD35" s="12">
        <v>71.2</v>
      </c>
      <c r="BE35" s="12">
        <v>67.2</v>
      </c>
      <c r="BF35" s="12">
        <v>64</v>
      </c>
      <c r="BG35" s="12">
        <v>63</v>
      </c>
      <c r="BH35" s="12">
        <v>65.7</v>
      </c>
      <c r="BI35" s="12">
        <v>62.7</v>
      </c>
      <c r="BJ35" s="12">
        <v>56.2</v>
      </c>
      <c r="BK35" s="12">
        <v>59.2</v>
      </c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25">
      <c r="A36" s="8" t="s">
        <v>68</v>
      </c>
      <c r="B36" s="12">
        <v>24.5</v>
      </c>
      <c r="C36" s="12">
        <v>26.7</v>
      </c>
      <c r="D36" s="12">
        <v>29.8</v>
      </c>
      <c r="E36" s="12">
        <v>28.4</v>
      </c>
      <c r="F36" s="12">
        <v>32.4</v>
      </c>
      <c r="G36" s="12">
        <v>32.9</v>
      </c>
      <c r="H36" s="12">
        <v>36.4</v>
      </c>
      <c r="I36" s="12">
        <v>52.7</v>
      </c>
      <c r="J36" s="12">
        <v>58.1</v>
      </c>
      <c r="K36" s="12">
        <v>57.4</v>
      </c>
      <c r="L36" s="12">
        <v>63.1</v>
      </c>
      <c r="M36" s="12">
        <v>64.3</v>
      </c>
      <c r="N36" s="12">
        <v>64.3</v>
      </c>
      <c r="O36" s="12">
        <v>58.3</v>
      </c>
      <c r="P36" s="12">
        <v>57.2</v>
      </c>
      <c r="Q36" s="12">
        <v>50.9</v>
      </c>
      <c r="R36" s="12">
        <v>61.7</v>
      </c>
      <c r="S36" s="12">
        <v>55.3</v>
      </c>
      <c r="T36" s="12">
        <v>54.4</v>
      </c>
      <c r="U36" s="12">
        <v>53.6</v>
      </c>
      <c r="V36" s="12">
        <v>54.8</v>
      </c>
      <c r="W36" s="12">
        <v>50.8</v>
      </c>
      <c r="X36" s="12">
        <v>50.6</v>
      </c>
      <c r="Y36" s="12">
        <v>56.3</v>
      </c>
      <c r="Z36" s="12">
        <v>58.5</v>
      </c>
      <c r="AA36" s="12">
        <v>52.5</v>
      </c>
      <c r="AB36" s="12">
        <v>54.4</v>
      </c>
      <c r="AC36" s="12">
        <v>55.9</v>
      </c>
      <c r="AD36" s="12">
        <v>64.099999999999994</v>
      </c>
      <c r="AE36" s="12">
        <v>65.5</v>
      </c>
      <c r="AF36" s="12">
        <v>62.8</v>
      </c>
      <c r="AG36" s="12">
        <v>62</v>
      </c>
      <c r="AH36" s="12">
        <v>62.3</v>
      </c>
      <c r="AI36" s="12">
        <v>62.3</v>
      </c>
      <c r="AJ36" s="12">
        <v>59.3</v>
      </c>
      <c r="AK36" s="12">
        <v>58.8</v>
      </c>
      <c r="AL36" s="12">
        <v>61.4</v>
      </c>
      <c r="AM36" s="12">
        <v>60.7</v>
      </c>
      <c r="AN36" s="12">
        <v>62.2</v>
      </c>
      <c r="AO36" s="12">
        <v>63.6</v>
      </c>
      <c r="AP36" s="12">
        <v>67.8</v>
      </c>
      <c r="AQ36" s="12">
        <v>68.2</v>
      </c>
      <c r="AR36" s="12">
        <v>69.7</v>
      </c>
      <c r="AS36" s="12">
        <v>65.400000000000006</v>
      </c>
      <c r="AT36" s="12">
        <v>65.400000000000006</v>
      </c>
      <c r="AU36" s="12">
        <v>65.2</v>
      </c>
      <c r="AV36" s="12">
        <v>63.5</v>
      </c>
      <c r="AW36" s="12">
        <v>64.099999999999994</v>
      </c>
      <c r="AX36" s="12">
        <v>63</v>
      </c>
      <c r="AY36" s="12">
        <v>59.2</v>
      </c>
      <c r="AZ36" s="12">
        <v>59.8</v>
      </c>
      <c r="BA36" s="12">
        <v>60.9</v>
      </c>
      <c r="BB36" s="12">
        <v>60.3</v>
      </c>
      <c r="BC36" s="12">
        <v>60.3</v>
      </c>
      <c r="BD36" s="12">
        <v>60.2</v>
      </c>
      <c r="BE36" s="12">
        <v>59.9</v>
      </c>
      <c r="BF36" s="12">
        <v>59.2</v>
      </c>
      <c r="BG36" s="12">
        <v>58.3</v>
      </c>
      <c r="BH36" s="12">
        <v>58.7</v>
      </c>
      <c r="BI36" s="12">
        <v>61.6</v>
      </c>
      <c r="BJ36" s="12">
        <v>55</v>
      </c>
      <c r="BK36" s="12">
        <v>56.8</v>
      </c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25">
      <c r="A37" s="8" t="s">
        <v>69</v>
      </c>
      <c r="B37" s="12">
        <v>36.700000000000003</v>
      </c>
      <c r="C37" s="12">
        <v>36.6</v>
      </c>
      <c r="D37" s="12">
        <v>36.4</v>
      </c>
      <c r="E37" s="12">
        <v>37.6</v>
      </c>
      <c r="F37" s="12">
        <v>41.5</v>
      </c>
      <c r="G37" s="12">
        <v>44.1</v>
      </c>
      <c r="H37" s="12">
        <v>52</v>
      </c>
      <c r="I37" s="12">
        <v>59.4</v>
      </c>
      <c r="J37" s="12">
        <v>63.1</v>
      </c>
      <c r="K37" s="12">
        <v>68.400000000000006</v>
      </c>
      <c r="L37" s="12">
        <v>76.2</v>
      </c>
      <c r="M37" s="12">
        <v>78.8</v>
      </c>
      <c r="N37" s="12">
        <v>83</v>
      </c>
      <c r="O37" s="12">
        <v>83.5</v>
      </c>
      <c r="P37" s="12">
        <v>82.2</v>
      </c>
      <c r="Q37" s="12">
        <v>82.8</v>
      </c>
      <c r="R37" s="12">
        <v>79</v>
      </c>
      <c r="S37" s="12">
        <v>73.599999999999994</v>
      </c>
      <c r="T37" s="12">
        <v>78.099999999999994</v>
      </c>
      <c r="U37" s="12">
        <v>59.9</v>
      </c>
      <c r="V37" s="12">
        <v>42.6</v>
      </c>
      <c r="W37" s="12">
        <v>41.8</v>
      </c>
      <c r="X37" s="12">
        <v>37</v>
      </c>
      <c r="Y37" s="12">
        <v>42.7</v>
      </c>
      <c r="Z37" s="12">
        <v>57.6</v>
      </c>
      <c r="AA37" s="12">
        <v>57.5</v>
      </c>
      <c r="AB37" s="12">
        <v>55.8</v>
      </c>
      <c r="AC37" s="12">
        <v>58.3</v>
      </c>
      <c r="AD37" s="12">
        <v>58.6</v>
      </c>
      <c r="AE37" s="12">
        <v>60.3</v>
      </c>
      <c r="AF37" s="12">
        <v>60.6</v>
      </c>
      <c r="AG37" s="12">
        <v>59.1</v>
      </c>
      <c r="AH37" s="12">
        <v>57.7</v>
      </c>
      <c r="AI37" s="12">
        <v>59.7</v>
      </c>
      <c r="AJ37" s="12">
        <v>61.2</v>
      </c>
      <c r="AK37" s="12">
        <v>58.1</v>
      </c>
      <c r="AL37" s="12">
        <v>61</v>
      </c>
      <c r="AM37" s="12">
        <v>57.3</v>
      </c>
      <c r="AN37" s="12">
        <v>55.3</v>
      </c>
      <c r="AO37" s="12">
        <v>55.8</v>
      </c>
      <c r="AP37" s="12">
        <v>54.6</v>
      </c>
      <c r="AQ37" s="12">
        <v>52.1</v>
      </c>
      <c r="AR37" s="12">
        <v>52.5</v>
      </c>
      <c r="AS37" s="12">
        <v>51.9</v>
      </c>
      <c r="AT37" s="12">
        <v>50.8</v>
      </c>
      <c r="AU37" s="12">
        <v>49.5</v>
      </c>
      <c r="AV37" s="12">
        <v>50</v>
      </c>
      <c r="AW37" s="12">
        <v>47.8</v>
      </c>
      <c r="AX37" s="12">
        <v>46.2</v>
      </c>
      <c r="AY37" s="12">
        <v>43</v>
      </c>
      <c r="AZ37" s="12">
        <v>43.5</v>
      </c>
      <c r="BA37" s="12">
        <v>44.2</v>
      </c>
      <c r="BB37" s="12">
        <v>43</v>
      </c>
      <c r="BC37" s="12">
        <v>43.8</v>
      </c>
      <c r="BD37" s="12">
        <v>42.8</v>
      </c>
      <c r="BE37" s="12">
        <v>43.4</v>
      </c>
      <c r="BF37" s="12">
        <v>44</v>
      </c>
      <c r="BG37" s="12">
        <v>47.9</v>
      </c>
      <c r="BH37" s="12">
        <v>50.4</v>
      </c>
      <c r="BI37" s="12">
        <v>48.9</v>
      </c>
      <c r="BJ37" s="12">
        <v>45.7</v>
      </c>
      <c r="BK37" s="12">
        <v>48</v>
      </c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25">
      <c r="A38" s="8" t="s">
        <v>70</v>
      </c>
      <c r="B38" s="12">
        <v>33.700000000000003</v>
      </c>
      <c r="C38" s="12">
        <v>32</v>
      </c>
      <c r="D38" s="12">
        <v>32.700000000000003</v>
      </c>
      <c r="E38" s="12">
        <v>36.9</v>
      </c>
      <c r="F38" s="12">
        <v>36.200000000000003</v>
      </c>
      <c r="G38" s="12">
        <v>41.4</v>
      </c>
      <c r="H38" s="12">
        <v>44.9</v>
      </c>
      <c r="I38" s="12">
        <v>48</v>
      </c>
      <c r="J38" s="12">
        <v>48.6</v>
      </c>
      <c r="K38" s="12">
        <v>49.6</v>
      </c>
      <c r="L38" s="12">
        <v>51.2</v>
      </c>
      <c r="M38" s="12">
        <v>50.9</v>
      </c>
      <c r="N38" s="12">
        <v>51.9</v>
      </c>
      <c r="O38" s="12">
        <v>53.6</v>
      </c>
      <c r="P38" s="12">
        <v>50.3</v>
      </c>
      <c r="Q38" s="12">
        <v>48.7</v>
      </c>
      <c r="R38" s="12">
        <v>52.4</v>
      </c>
      <c r="S38" s="12">
        <v>52.7</v>
      </c>
      <c r="T38" s="12">
        <v>53.6</v>
      </c>
      <c r="U38" s="12">
        <v>48.4</v>
      </c>
      <c r="V38" s="12">
        <v>51</v>
      </c>
      <c r="W38" s="12">
        <v>47.6</v>
      </c>
      <c r="X38" s="12">
        <v>50</v>
      </c>
      <c r="Y38" s="12">
        <v>47.5</v>
      </c>
      <c r="Z38" s="12">
        <v>52</v>
      </c>
      <c r="AA38" s="12">
        <v>52.1</v>
      </c>
      <c r="AB38" s="12">
        <v>55.4</v>
      </c>
      <c r="AC38" s="12">
        <v>55.1</v>
      </c>
      <c r="AD38" s="12">
        <v>57.5</v>
      </c>
      <c r="AE38" s="12">
        <v>58.9</v>
      </c>
      <c r="AF38" s="12">
        <v>59.7</v>
      </c>
      <c r="AG38" s="12">
        <v>58.7</v>
      </c>
      <c r="AH38" s="12">
        <v>59.4</v>
      </c>
      <c r="AI38" s="12">
        <v>59.7</v>
      </c>
      <c r="AJ38" s="12">
        <v>58.7</v>
      </c>
      <c r="AK38" s="12">
        <v>60.4</v>
      </c>
      <c r="AL38" s="12">
        <v>61.7</v>
      </c>
      <c r="AM38" s="12">
        <v>66</v>
      </c>
      <c r="AN38" s="12">
        <v>65.599999999999994</v>
      </c>
      <c r="AO38" s="12">
        <v>69.7</v>
      </c>
      <c r="AP38" s="12">
        <v>70.599999999999994</v>
      </c>
      <c r="AQ38" s="12">
        <v>68.900000000000006</v>
      </c>
      <c r="AR38" s="12">
        <v>69.900000000000006</v>
      </c>
      <c r="AS38" s="12">
        <v>71.3</v>
      </c>
      <c r="AT38" s="12">
        <v>74.3</v>
      </c>
      <c r="AU38" s="12">
        <v>69.3</v>
      </c>
      <c r="AV38" s="12">
        <v>65</v>
      </c>
      <c r="AW38" s="12">
        <v>64</v>
      </c>
      <c r="AX38" s="12">
        <v>64.400000000000006</v>
      </c>
      <c r="AY38" s="12">
        <v>62.1</v>
      </c>
      <c r="AZ38" s="12">
        <v>62.6</v>
      </c>
      <c r="BA38" s="12">
        <v>60.7</v>
      </c>
      <c r="BB38" s="12">
        <v>56.1</v>
      </c>
      <c r="BC38" s="12">
        <v>57.7</v>
      </c>
      <c r="BD38" s="12">
        <v>57.9</v>
      </c>
      <c r="BE38" s="12">
        <v>58.1</v>
      </c>
      <c r="BF38" s="12">
        <v>56.9</v>
      </c>
      <c r="BG38" s="12">
        <v>57</v>
      </c>
      <c r="BH38" s="12">
        <v>59</v>
      </c>
      <c r="BI38" s="12">
        <v>57.7</v>
      </c>
      <c r="BJ38" s="12">
        <v>50.4</v>
      </c>
      <c r="BK38" s="12">
        <v>52.6</v>
      </c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25">
      <c r="A39" s="8" t="s">
        <v>71</v>
      </c>
      <c r="B39" s="12">
        <v>26.9</v>
      </c>
      <c r="C39" s="12">
        <v>26.7</v>
      </c>
      <c r="D39" s="12">
        <v>28</v>
      </c>
      <c r="E39" s="12">
        <v>28.2</v>
      </c>
      <c r="F39" s="12">
        <v>28.2</v>
      </c>
      <c r="G39" s="12">
        <v>29.6</v>
      </c>
      <c r="H39" s="12">
        <v>31</v>
      </c>
      <c r="I39" s="12">
        <v>32.799999999999997</v>
      </c>
      <c r="J39" s="12">
        <v>34.700000000000003</v>
      </c>
      <c r="K39" s="12">
        <v>37.700000000000003</v>
      </c>
      <c r="L39" s="12">
        <v>39.9</v>
      </c>
      <c r="M39" s="12">
        <v>41.2</v>
      </c>
      <c r="N39" s="12">
        <v>44.5</v>
      </c>
      <c r="O39" s="12">
        <v>45.1</v>
      </c>
      <c r="P39" s="12">
        <v>45.8</v>
      </c>
      <c r="Q39" s="12">
        <v>42.2</v>
      </c>
      <c r="R39" s="12">
        <v>44.7</v>
      </c>
      <c r="S39" s="12">
        <v>43.3</v>
      </c>
      <c r="T39" s="12">
        <v>45.4</v>
      </c>
      <c r="U39" s="12">
        <v>43</v>
      </c>
      <c r="V39" s="12">
        <v>43.4</v>
      </c>
      <c r="W39" s="12">
        <v>45.1</v>
      </c>
      <c r="X39" s="12">
        <v>45.4</v>
      </c>
      <c r="Y39" s="12">
        <v>45.9</v>
      </c>
      <c r="Z39" s="12">
        <v>48.9</v>
      </c>
      <c r="AA39" s="12">
        <v>47.5</v>
      </c>
      <c r="AB39" s="12">
        <v>49.4</v>
      </c>
      <c r="AC39" s="12">
        <v>50.9</v>
      </c>
      <c r="AD39" s="12">
        <v>53.8</v>
      </c>
      <c r="AE39" s="12">
        <v>55.3</v>
      </c>
      <c r="AF39" s="12">
        <v>53.8</v>
      </c>
      <c r="AG39" s="12">
        <v>55.8</v>
      </c>
      <c r="AH39" s="12">
        <v>55.3</v>
      </c>
      <c r="AI39" s="12">
        <v>56.9</v>
      </c>
      <c r="AJ39" s="12">
        <v>57.5</v>
      </c>
      <c r="AK39" s="12">
        <v>59.8</v>
      </c>
      <c r="AL39" s="12">
        <v>61.5</v>
      </c>
      <c r="AM39" s="12">
        <v>61.4</v>
      </c>
      <c r="AN39" s="12">
        <v>59.2</v>
      </c>
      <c r="AO39" s="12">
        <v>61.6</v>
      </c>
      <c r="AP39" s="12">
        <v>63.8</v>
      </c>
      <c r="AQ39" s="12">
        <v>60.6</v>
      </c>
      <c r="AR39" s="12">
        <v>60.4</v>
      </c>
      <c r="AS39" s="12">
        <v>62.3</v>
      </c>
      <c r="AT39" s="12">
        <v>63.4</v>
      </c>
      <c r="AU39" s="12">
        <v>63.6</v>
      </c>
      <c r="AV39" s="12">
        <v>60.1</v>
      </c>
      <c r="AW39" s="12">
        <v>62.8</v>
      </c>
      <c r="AX39" s="12">
        <v>62.8</v>
      </c>
      <c r="AY39" s="12">
        <v>60.6</v>
      </c>
      <c r="AZ39" s="12">
        <v>61.4</v>
      </c>
      <c r="BA39" s="12">
        <v>61.6</v>
      </c>
      <c r="BB39" s="12">
        <v>58.5</v>
      </c>
      <c r="BC39" s="12">
        <v>60</v>
      </c>
      <c r="BD39" s="12">
        <v>61.4</v>
      </c>
      <c r="BE39" s="12">
        <v>60.7</v>
      </c>
      <c r="BF39" s="12">
        <v>60</v>
      </c>
      <c r="BG39" s="12">
        <v>58.2</v>
      </c>
      <c r="BH39" s="12">
        <v>60</v>
      </c>
      <c r="BI39" s="12">
        <v>57.6</v>
      </c>
      <c r="BJ39" s="12">
        <v>53.3</v>
      </c>
      <c r="BK39" s="12">
        <v>55.4</v>
      </c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25">
      <c r="A40" s="8" t="s">
        <v>72</v>
      </c>
      <c r="B40" s="12">
        <v>25.8</v>
      </c>
      <c r="C40" s="12">
        <v>22.6</v>
      </c>
      <c r="D40" s="12">
        <v>23.7</v>
      </c>
      <c r="E40" s="12">
        <v>26</v>
      </c>
      <c r="F40" s="12">
        <v>27.6</v>
      </c>
      <c r="G40" s="12">
        <v>28.9</v>
      </c>
      <c r="H40" s="12">
        <v>30.2</v>
      </c>
      <c r="I40" s="12">
        <v>34.299999999999997</v>
      </c>
      <c r="J40" s="12">
        <v>37.6</v>
      </c>
      <c r="K40" s="12">
        <v>38.4</v>
      </c>
      <c r="L40" s="12">
        <v>41.1</v>
      </c>
      <c r="M40" s="12">
        <v>40.9</v>
      </c>
      <c r="N40" s="12">
        <v>44.2</v>
      </c>
      <c r="O40" s="12">
        <v>43.6</v>
      </c>
      <c r="P40" s="12">
        <v>44.1</v>
      </c>
      <c r="Q40" s="12">
        <v>47</v>
      </c>
      <c r="R40" s="12">
        <v>48.6</v>
      </c>
      <c r="S40" s="12">
        <v>51.8</v>
      </c>
      <c r="T40" s="12">
        <v>52.1</v>
      </c>
      <c r="U40" s="12">
        <v>52.1</v>
      </c>
      <c r="V40" s="12">
        <v>51.7</v>
      </c>
      <c r="W40" s="12">
        <v>54.7</v>
      </c>
      <c r="X40" s="12">
        <v>57</v>
      </c>
      <c r="Y40" s="12">
        <v>57.2</v>
      </c>
      <c r="Z40" s="12">
        <v>54.7</v>
      </c>
      <c r="AA40" s="12">
        <v>55.3</v>
      </c>
      <c r="AB40" s="12">
        <v>52.6</v>
      </c>
      <c r="AC40" s="12">
        <v>51.8</v>
      </c>
      <c r="AD40" s="12">
        <v>60</v>
      </c>
      <c r="AE40" s="12">
        <v>57.7</v>
      </c>
      <c r="AF40" s="12">
        <v>63.9</v>
      </c>
      <c r="AG40" s="12">
        <v>59.4</v>
      </c>
      <c r="AH40" s="12">
        <v>55.9</v>
      </c>
      <c r="AI40" s="12">
        <v>58.7</v>
      </c>
      <c r="AJ40" s="12">
        <v>58.2</v>
      </c>
      <c r="AK40" s="12">
        <v>58.6</v>
      </c>
      <c r="AL40" s="12">
        <v>62.5</v>
      </c>
      <c r="AM40" s="12">
        <v>64.599999999999994</v>
      </c>
      <c r="AN40" s="12">
        <v>65.400000000000006</v>
      </c>
      <c r="AO40" s="12">
        <v>63.3</v>
      </c>
      <c r="AP40" s="12">
        <v>67.2</v>
      </c>
      <c r="AQ40" s="12">
        <v>67.900000000000006</v>
      </c>
      <c r="AR40" s="12">
        <v>66.599999999999994</v>
      </c>
      <c r="AS40" s="12">
        <v>65.2</v>
      </c>
      <c r="AT40" s="12">
        <v>65.099999999999994</v>
      </c>
      <c r="AU40" s="12">
        <v>65.2</v>
      </c>
      <c r="AV40" s="12">
        <v>64.8</v>
      </c>
      <c r="AW40" s="12">
        <v>66.900000000000006</v>
      </c>
      <c r="AX40" s="12">
        <v>66.8</v>
      </c>
      <c r="AY40" s="12">
        <v>64.7</v>
      </c>
      <c r="AZ40" s="12">
        <v>65.900000000000006</v>
      </c>
      <c r="BA40" s="12">
        <v>65.3</v>
      </c>
      <c r="BB40" s="12">
        <v>64</v>
      </c>
      <c r="BC40" s="12">
        <v>67</v>
      </c>
      <c r="BD40" s="12">
        <v>68.5</v>
      </c>
      <c r="BE40" s="12">
        <v>65.900000000000006</v>
      </c>
      <c r="BF40" s="12">
        <v>64.099999999999994</v>
      </c>
      <c r="BG40" s="12">
        <v>63.5</v>
      </c>
      <c r="BH40" s="12">
        <v>65.400000000000006</v>
      </c>
      <c r="BI40" s="12">
        <v>61.9</v>
      </c>
      <c r="BJ40" s="12">
        <v>56.3</v>
      </c>
      <c r="BK40" s="12">
        <v>61.1</v>
      </c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25">
      <c r="A41" s="8" t="s">
        <v>73</v>
      </c>
      <c r="B41" s="12">
        <v>32.799999999999997</v>
      </c>
      <c r="C41" s="12">
        <v>33.4</v>
      </c>
      <c r="D41" s="12">
        <v>35.299999999999997</v>
      </c>
      <c r="E41" s="12">
        <v>37.6</v>
      </c>
      <c r="F41" s="12">
        <v>41.2</v>
      </c>
      <c r="G41" s="12">
        <v>40.9</v>
      </c>
      <c r="H41" s="12">
        <v>43</v>
      </c>
      <c r="I41" s="12">
        <v>44.9</v>
      </c>
      <c r="J41" s="12">
        <v>46.8</v>
      </c>
      <c r="K41" s="12">
        <v>50.3</v>
      </c>
      <c r="L41" s="12">
        <v>52.7</v>
      </c>
      <c r="M41" s="12">
        <v>55.8</v>
      </c>
      <c r="N41" s="12">
        <v>59.4</v>
      </c>
      <c r="O41" s="12">
        <v>58.8</v>
      </c>
      <c r="P41" s="12">
        <v>56.7</v>
      </c>
      <c r="Q41" s="12">
        <v>57.6</v>
      </c>
      <c r="R41" s="12">
        <v>54.9</v>
      </c>
      <c r="S41" s="12">
        <v>54.4</v>
      </c>
      <c r="T41" s="12">
        <v>55.9</v>
      </c>
      <c r="U41" s="12">
        <v>57.7</v>
      </c>
      <c r="V41" s="12">
        <v>59.2</v>
      </c>
      <c r="W41" s="12">
        <v>50.2</v>
      </c>
      <c r="X41" s="12">
        <v>52.4</v>
      </c>
      <c r="Y41" s="12">
        <v>50.4</v>
      </c>
      <c r="Z41" s="12">
        <v>53.9</v>
      </c>
      <c r="AA41" s="12">
        <v>55.1</v>
      </c>
      <c r="AB41" s="12">
        <v>53.6</v>
      </c>
      <c r="AC41" s="12">
        <v>54.5</v>
      </c>
      <c r="AD41" s="12">
        <v>56.8</v>
      </c>
      <c r="AE41" s="12">
        <v>59</v>
      </c>
      <c r="AF41" s="12">
        <v>60.1</v>
      </c>
      <c r="AG41" s="12">
        <v>60.1</v>
      </c>
      <c r="AH41" s="12">
        <v>58.5</v>
      </c>
      <c r="AI41" s="12">
        <v>59.3</v>
      </c>
      <c r="AJ41" s="12">
        <v>59.8</v>
      </c>
      <c r="AK41" s="12">
        <v>59.2</v>
      </c>
      <c r="AL41" s="12">
        <v>58.5</v>
      </c>
      <c r="AM41" s="12">
        <v>59.3</v>
      </c>
      <c r="AN41" s="12">
        <v>58.8</v>
      </c>
      <c r="AO41" s="12">
        <v>60.9</v>
      </c>
      <c r="AP41" s="12">
        <v>61.8</v>
      </c>
      <c r="AQ41" s="12">
        <v>58.8</v>
      </c>
      <c r="AR41" s="12">
        <v>57.2</v>
      </c>
      <c r="AS41" s="12">
        <v>56.1</v>
      </c>
      <c r="AT41" s="12">
        <v>52.7</v>
      </c>
      <c r="AU41" s="12">
        <v>53.4</v>
      </c>
      <c r="AV41" s="12">
        <v>54.8</v>
      </c>
      <c r="AW41" s="12">
        <v>52.6</v>
      </c>
      <c r="AX41" s="12">
        <v>52.4</v>
      </c>
      <c r="AY41" s="12">
        <v>50.7</v>
      </c>
      <c r="AZ41" s="12">
        <v>48.2</v>
      </c>
      <c r="BA41" s="12">
        <v>50.5</v>
      </c>
      <c r="BB41" s="12">
        <v>48.2</v>
      </c>
      <c r="BC41" s="12">
        <v>48.7</v>
      </c>
      <c r="BD41" s="12">
        <v>47.9</v>
      </c>
      <c r="BE41" s="12">
        <v>46</v>
      </c>
      <c r="BF41" s="12">
        <v>46.5</v>
      </c>
      <c r="BG41" s="12">
        <v>48.7</v>
      </c>
      <c r="BH41" s="12">
        <v>46.9</v>
      </c>
      <c r="BI41" s="12">
        <v>46.5</v>
      </c>
      <c r="BJ41" s="12">
        <v>43.7</v>
      </c>
      <c r="BK41" s="12">
        <v>45.4</v>
      </c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25">
      <c r="A42" s="8" t="s">
        <v>74</v>
      </c>
      <c r="B42" s="12">
        <v>27.1</v>
      </c>
      <c r="C42" s="12">
        <v>26.4</v>
      </c>
      <c r="D42" s="12">
        <v>26.6</v>
      </c>
      <c r="E42" s="12">
        <v>26.8</v>
      </c>
      <c r="F42" s="12">
        <v>26.9</v>
      </c>
      <c r="G42" s="12">
        <v>27.6</v>
      </c>
      <c r="H42" s="12">
        <v>28.2</v>
      </c>
      <c r="I42" s="12">
        <v>28.3</v>
      </c>
      <c r="J42" s="12">
        <v>29.4</v>
      </c>
      <c r="K42" s="12">
        <v>30.6</v>
      </c>
      <c r="L42" s="12">
        <v>32.1</v>
      </c>
      <c r="M42" s="12">
        <v>33.799999999999997</v>
      </c>
      <c r="N42" s="12">
        <v>35.299999999999997</v>
      </c>
      <c r="O42" s="12">
        <v>36.200000000000003</v>
      </c>
      <c r="P42" s="12">
        <v>33.700000000000003</v>
      </c>
      <c r="Q42" s="12">
        <v>34.6</v>
      </c>
      <c r="R42" s="12">
        <v>38</v>
      </c>
      <c r="S42" s="12">
        <v>38</v>
      </c>
      <c r="T42" s="12">
        <v>38.799999999999997</v>
      </c>
      <c r="U42" s="12">
        <v>37.299999999999997</v>
      </c>
      <c r="V42" s="12">
        <v>38</v>
      </c>
      <c r="W42" s="12">
        <v>39.5</v>
      </c>
      <c r="X42" s="12">
        <v>39.200000000000003</v>
      </c>
      <c r="Y42" s="12">
        <v>39.200000000000003</v>
      </c>
      <c r="Z42" s="12">
        <v>41.5</v>
      </c>
      <c r="AA42" s="12">
        <v>39.799999999999997</v>
      </c>
      <c r="AB42" s="12">
        <v>41.2</v>
      </c>
      <c r="AC42" s="12">
        <v>42.3</v>
      </c>
      <c r="AD42" s="12">
        <v>44.3</v>
      </c>
      <c r="AE42" s="12">
        <v>47.5</v>
      </c>
      <c r="AF42" s="12">
        <v>45.6</v>
      </c>
      <c r="AG42" s="12">
        <v>46.5</v>
      </c>
      <c r="AH42" s="12">
        <v>47.5</v>
      </c>
      <c r="AI42" s="12">
        <v>48.2</v>
      </c>
      <c r="AJ42" s="12">
        <v>50.5</v>
      </c>
      <c r="AK42" s="12">
        <v>51.7</v>
      </c>
      <c r="AL42" s="12">
        <v>53.1</v>
      </c>
      <c r="AM42" s="12">
        <v>51.7</v>
      </c>
      <c r="AN42" s="12">
        <v>50.8</v>
      </c>
      <c r="AO42" s="12">
        <v>51.9</v>
      </c>
      <c r="AP42" s="12">
        <v>57.4</v>
      </c>
      <c r="AQ42" s="12">
        <v>53.9</v>
      </c>
      <c r="AR42" s="12">
        <v>56.7</v>
      </c>
      <c r="AS42" s="12">
        <v>56.8</v>
      </c>
      <c r="AT42" s="12">
        <v>57</v>
      </c>
      <c r="AU42" s="12">
        <v>58</v>
      </c>
      <c r="AV42" s="12">
        <v>55.5</v>
      </c>
      <c r="AW42" s="12">
        <v>57.4</v>
      </c>
      <c r="AX42" s="12">
        <v>56.7</v>
      </c>
      <c r="AY42" s="12">
        <v>53.9</v>
      </c>
      <c r="AZ42" s="12">
        <v>53.9</v>
      </c>
      <c r="BA42" s="12">
        <v>50.1</v>
      </c>
      <c r="BB42" s="12">
        <v>47.8</v>
      </c>
      <c r="BC42" s="12">
        <v>50</v>
      </c>
      <c r="BD42" s="12">
        <v>51.2</v>
      </c>
      <c r="BE42" s="12">
        <v>51.5</v>
      </c>
      <c r="BF42" s="12">
        <v>50.1</v>
      </c>
      <c r="BG42" s="12">
        <v>49.4</v>
      </c>
      <c r="BH42" s="12">
        <v>51.2</v>
      </c>
      <c r="BI42" s="12">
        <v>47</v>
      </c>
      <c r="BJ42" s="12">
        <v>40.4</v>
      </c>
      <c r="BK42" s="12">
        <v>42.2</v>
      </c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25">
      <c r="A43" s="8" t="s">
        <v>75</v>
      </c>
      <c r="B43" s="12">
        <v>26.6</v>
      </c>
      <c r="C43" s="12">
        <v>25</v>
      </c>
      <c r="D43" s="12">
        <v>26.6</v>
      </c>
      <c r="E43" s="12">
        <v>26.1</v>
      </c>
      <c r="F43" s="12">
        <v>26</v>
      </c>
      <c r="G43" s="12">
        <v>23.1</v>
      </c>
      <c r="H43" s="12">
        <v>22.5</v>
      </c>
      <c r="I43" s="12">
        <v>29.8</v>
      </c>
      <c r="J43" s="12">
        <v>31.4</v>
      </c>
      <c r="K43" s="12">
        <v>34.700000000000003</v>
      </c>
      <c r="L43" s="12">
        <v>37.200000000000003</v>
      </c>
      <c r="M43" s="12">
        <v>39.1</v>
      </c>
      <c r="N43" s="12">
        <v>40.700000000000003</v>
      </c>
      <c r="O43" s="12">
        <v>41</v>
      </c>
      <c r="P43" s="12">
        <v>37.299999999999997</v>
      </c>
      <c r="Q43" s="12">
        <v>36.9</v>
      </c>
      <c r="R43" s="12">
        <v>38.700000000000003</v>
      </c>
      <c r="S43" s="12">
        <v>39.299999999999997</v>
      </c>
      <c r="T43" s="12">
        <v>40</v>
      </c>
      <c r="U43" s="12">
        <v>39.200000000000003</v>
      </c>
      <c r="V43" s="12">
        <v>36</v>
      </c>
      <c r="W43" s="12">
        <v>33.9</v>
      </c>
      <c r="X43" s="12">
        <v>35.200000000000003</v>
      </c>
      <c r="Y43" s="12">
        <v>37.299999999999997</v>
      </c>
      <c r="Z43" s="12">
        <v>39.6</v>
      </c>
      <c r="AA43" s="12">
        <v>40.5</v>
      </c>
      <c r="AB43" s="12">
        <v>46.2</v>
      </c>
      <c r="AC43" s="12">
        <v>46.4</v>
      </c>
      <c r="AD43" s="12">
        <v>46.5</v>
      </c>
      <c r="AE43" s="12">
        <v>47.5</v>
      </c>
      <c r="AF43" s="12">
        <v>50.1</v>
      </c>
      <c r="AG43" s="12">
        <v>46.3</v>
      </c>
      <c r="AH43" s="12">
        <v>42.4</v>
      </c>
      <c r="AI43" s="12">
        <v>42.7</v>
      </c>
      <c r="AJ43" s="12">
        <v>47.1</v>
      </c>
      <c r="AK43" s="12">
        <v>45.9</v>
      </c>
      <c r="AL43" s="12">
        <v>46.3</v>
      </c>
      <c r="AM43" s="12">
        <v>44.5</v>
      </c>
      <c r="AN43" s="12">
        <v>41.3</v>
      </c>
      <c r="AO43" s="12">
        <v>45.4</v>
      </c>
      <c r="AP43" s="12">
        <v>46.9</v>
      </c>
      <c r="AQ43" s="12">
        <v>46.9</v>
      </c>
      <c r="AR43" s="12">
        <v>47.2</v>
      </c>
      <c r="AS43" s="12">
        <v>51.6</v>
      </c>
      <c r="AT43" s="12">
        <v>51.1</v>
      </c>
      <c r="AU43" s="12">
        <v>48.5</v>
      </c>
      <c r="AV43" s="12">
        <v>46.2</v>
      </c>
      <c r="AW43" s="12">
        <v>47</v>
      </c>
      <c r="AX43" s="12">
        <v>43.7</v>
      </c>
      <c r="AY43" s="12">
        <v>43.9</v>
      </c>
      <c r="AZ43" s="12">
        <v>43.4</v>
      </c>
      <c r="BA43" s="12">
        <v>41.7</v>
      </c>
      <c r="BB43" s="12">
        <v>41.8</v>
      </c>
      <c r="BC43" s="12">
        <v>46.1</v>
      </c>
      <c r="BD43" s="12">
        <v>48.9</v>
      </c>
      <c r="BE43" s="12">
        <v>46.9</v>
      </c>
      <c r="BF43" s="12">
        <v>44.3</v>
      </c>
      <c r="BG43" s="12">
        <v>42.2</v>
      </c>
      <c r="BH43" s="12">
        <v>45.1</v>
      </c>
      <c r="BI43" s="12">
        <v>45.4</v>
      </c>
      <c r="BJ43" s="12">
        <v>41</v>
      </c>
      <c r="BK43" s="12">
        <v>43.6</v>
      </c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25">
      <c r="A44" s="8" t="s">
        <v>76</v>
      </c>
      <c r="B44" s="12">
        <v>16.399999999999999</v>
      </c>
      <c r="C44" s="12">
        <v>16.5</v>
      </c>
      <c r="D44" s="12">
        <v>18.600000000000001</v>
      </c>
      <c r="E44" s="12">
        <v>18.899999999999999</v>
      </c>
      <c r="F44" s="12">
        <v>19.899999999999999</v>
      </c>
      <c r="G44" s="12">
        <v>18.5</v>
      </c>
      <c r="H44" s="12">
        <v>19.399999999999999</v>
      </c>
      <c r="I44" s="12">
        <v>21.5</v>
      </c>
      <c r="J44" s="12">
        <v>24.1</v>
      </c>
      <c r="K44" s="12">
        <v>26.6</v>
      </c>
      <c r="L44" s="12">
        <v>28.9</v>
      </c>
      <c r="M44" s="12">
        <v>30.1</v>
      </c>
      <c r="N44" s="12">
        <v>31.5</v>
      </c>
      <c r="O44" s="12">
        <v>34.6</v>
      </c>
      <c r="P44" s="12">
        <v>33.200000000000003</v>
      </c>
      <c r="Q44" s="12">
        <v>38.700000000000003</v>
      </c>
      <c r="R44" s="12">
        <v>46.4</v>
      </c>
      <c r="S44" s="12">
        <v>46.6</v>
      </c>
      <c r="T44" s="12">
        <v>44.6</v>
      </c>
      <c r="U44" s="12">
        <v>40.200000000000003</v>
      </c>
      <c r="V44" s="12">
        <v>43.2</v>
      </c>
      <c r="W44" s="12">
        <v>39.299999999999997</v>
      </c>
      <c r="X44" s="12">
        <v>40.5</v>
      </c>
      <c r="Y44" s="12">
        <v>42.2</v>
      </c>
      <c r="Z44" s="12">
        <v>40.6</v>
      </c>
      <c r="AA44" s="12">
        <v>41.6</v>
      </c>
      <c r="AB44" s="12">
        <v>43.7</v>
      </c>
      <c r="AC44" s="12">
        <v>44.9</v>
      </c>
      <c r="AD44" s="12">
        <v>46.5</v>
      </c>
      <c r="AE44" s="12">
        <v>47.9</v>
      </c>
      <c r="AF44" s="12">
        <v>48.5</v>
      </c>
      <c r="AG44" s="12">
        <v>48.3</v>
      </c>
      <c r="AH44" s="12">
        <v>48.7</v>
      </c>
      <c r="AI44" s="12">
        <v>51.4</v>
      </c>
      <c r="AJ44" s="12">
        <v>51</v>
      </c>
      <c r="AK44" s="12">
        <v>53.4</v>
      </c>
      <c r="AL44" s="12">
        <v>54.6</v>
      </c>
      <c r="AM44" s="12">
        <v>54.3</v>
      </c>
      <c r="AN44" s="12">
        <v>58.9</v>
      </c>
      <c r="AO44" s="12">
        <v>59.5</v>
      </c>
      <c r="AP44" s="12">
        <v>60</v>
      </c>
      <c r="AQ44" s="12">
        <v>58.5</v>
      </c>
      <c r="AR44" s="12">
        <v>58.4</v>
      </c>
      <c r="AS44" s="12">
        <v>59.6</v>
      </c>
      <c r="AT44" s="12">
        <v>61.2</v>
      </c>
      <c r="AU44" s="12">
        <v>60.8</v>
      </c>
      <c r="AV44" s="12">
        <v>60.8</v>
      </c>
      <c r="AW44" s="12">
        <v>60.7</v>
      </c>
      <c r="AX44" s="12">
        <v>59.9</v>
      </c>
      <c r="AY44" s="12">
        <v>57.2</v>
      </c>
      <c r="AZ44" s="12">
        <v>59.3</v>
      </c>
      <c r="BA44" s="12">
        <v>56</v>
      </c>
      <c r="BB44" s="12">
        <v>54.9</v>
      </c>
      <c r="BC44" s="12">
        <v>54.4</v>
      </c>
      <c r="BD44" s="12">
        <v>55.6</v>
      </c>
      <c r="BE44" s="12">
        <v>56.3</v>
      </c>
      <c r="BF44" s="12">
        <v>56.3</v>
      </c>
      <c r="BG44" s="12">
        <v>54.5</v>
      </c>
      <c r="BH44" s="12">
        <v>54.2</v>
      </c>
      <c r="BI44" s="12">
        <v>52.9</v>
      </c>
      <c r="BJ44" s="12">
        <v>49.6</v>
      </c>
      <c r="BK44" s="12">
        <v>50.4</v>
      </c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25">
      <c r="A45" s="8" t="s">
        <v>77</v>
      </c>
      <c r="B45" s="12">
        <v>23</v>
      </c>
      <c r="C45" s="12">
        <v>24.1</v>
      </c>
      <c r="D45" s="12">
        <v>24.9</v>
      </c>
      <c r="E45" s="12">
        <v>24.7</v>
      </c>
      <c r="F45" s="12">
        <v>26.7</v>
      </c>
      <c r="G45" s="12">
        <v>28.2</v>
      </c>
      <c r="H45" s="12">
        <v>30.9</v>
      </c>
      <c r="I45" s="12">
        <v>33.6</v>
      </c>
      <c r="J45" s="12">
        <v>35.4</v>
      </c>
      <c r="K45" s="12">
        <v>37</v>
      </c>
      <c r="L45" s="12">
        <v>39.200000000000003</v>
      </c>
      <c r="M45" s="12">
        <v>38.4</v>
      </c>
      <c r="N45" s="12">
        <v>41.1</v>
      </c>
      <c r="O45" s="12">
        <v>40.200000000000003</v>
      </c>
      <c r="P45" s="12">
        <v>42.2</v>
      </c>
      <c r="Q45" s="12">
        <v>39</v>
      </c>
      <c r="R45" s="12">
        <v>43.3</v>
      </c>
      <c r="S45" s="12">
        <v>42.6</v>
      </c>
      <c r="T45" s="12">
        <v>43.2</v>
      </c>
      <c r="U45" s="12">
        <v>39.1</v>
      </c>
      <c r="V45" s="12">
        <v>36.799999999999997</v>
      </c>
      <c r="W45" s="12">
        <v>36.9</v>
      </c>
      <c r="X45" s="12">
        <v>38.799999999999997</v>
      </c>
      <c r="Y45" s="12">
        <v>38</v>
      </c>
      <c r="Z45" s="12">
        <v>46.6</v>
      </c>
      <c r="AA45" s="12">
        <v>48.9</v>
      </c>
      <c r="AB45" s="12">
        <v>43.9</v>
      </c>
      <c r="AC45" s="12">
        <v>44</v>
      </c>
      <c r="AD45" s="12">
        <v>45.3</v>
      </c>
      <c r="AE45" s="12">
        <v>47.3</v>
      </c>
      <c r="AF45" s="12">
        <v>50.2</v>
      </c>
      <c r="AG45" s="12">
        <v>51.8</v>
      </c>
      <c r="AH45" s="12">
        <v>49.8</v>
      </c>
      <c r="AI45" s="12">
        <v>52.2</v>
      </c>
      <c r="AJ45" s="12">
        <v>56.1</v>
      </c>
      <c r="AK45" s="12">
        <v>58.3</v>
      </c>
      <c r="AL45" s="12">
        <v>61.4</v>
      </c>
      <c r="AM45" s="12">
        <v>57.2</v>
      </c>
      <c r="AN45" s="12">
        <v>58.1</v>
      </c>
      <c r="AO45" s="12">
        <v>56.4</v>
      </c>
      <c r="AP45" s="12">
        <v>61.7</v>
      </c>
      <c r="AQ45" s="12">
        <v>69.7</v>
      </c>
      <c r="AR45" s="12">
        <v>72.7</v>
      </c>
      <c r="AS45" s="12">
        <v>74.400000000000006</v>
      </c>
      <c r="AT45" s="12">
        <v>72.400000000000006</v>
      </c>
      <c r="AU45" s="12">
        <v>77</v>
      </c>
      <c r="AV45" s="12">
        <v>75.599999999999994</v>
      </c>
      <c r="AW45" s="12">
        <v>77.5</v>
      </c>
      <c r="AX45" s="12">
        <v>78.599999999999994</v>
      </c>
      <c r="AY45" s="12">
        <v>77.400000000000006</v>
      </c>
      <c r="AZ45" s="12">
        <v>77.2</v>
      </c>
      <c r="BA45" s="12">
        <v>75.7</v>
      </c>
      <c r="BB45" s="12">
        <v>73.5</v>
      </c>
      <c r="BC45" s="12">
        <v>77.3</v>
      </c>
      <c r="BD45" s="12">
        <v>75.8</v>
      </c>
      <c r="BE45" s="12">
        <v>74</v>
      </c>
      <c r="BF45" s="12">
        <v>72.3</v>
      </c>
      <c r="BG45" s="12">
        <v>72.400000000000006</v>
      </c>
      <c r="BH45" s="12">
        <v>74.599999999999994</v>
      </c>
      <c r="BI45" s="12">
        <v>73.8</v>
      </c>
      <c r="BJ45" s="12">
        <v>69.400000000000006</v>
      </c>
      <c r="BK45" s="12">
        <v>68.400000000000006</v>
      </c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25">
      <c r="A46" s="8" t="s">
        <v>78</v>
      </c>
      <c r="B46" s="12">
        <v>20.2</v>
      </c>
      <c r="C46" s="12">
        <v>22.2</v>
      </c>
      <c r="D46" s="12">
        <v>24.3</v>
      </c>
      <c r="E46" s="12">
        <v>22.2</v>
      </c>
      <c r="F46" s="12">
        <v>22.9</v>
      </c>
      <c r="G46" s="12">
        <v>24</v>
      </c>
      <c r="H46" s="12">
        <v>26</v>
      </c>
      <c r="I46" s="12">
        <v>27.5</v>
      </c>
      <c r="J46" s="12">
        <v>30.2</v>
      </c>
      <c r="K46" s="12">
        <v>32.5</v>
      </c>
      <c r="L46" s="12">
        <v>33.700000000000003</v>
      </c>
      <c r="M46" s="12">
        <v>35.1</v>
      </c>
      <c r="N46" s="12">
        <v>36.4</v>
      </c>
      <c r="O46" s="12">
        <v>37.700000000000003</v>
      </c>
      <c r="P46" s="12">
        <v>36.5</v>
      </c>
      <c r="Q46" s="12">
        <v>34</v>
      </c>
      <c r="R46" s="12">
        <v>34</v>
      </c>
      <c r="S46" s="12">
        <v>39.4</v>
      </c>
      <c r="T46" s="12">
        <v>46.1</v>
      </c>
      <c r="U46" s="12">
        <v>48.1</v>
      </c>
      <c r="V46" s="12">
        <v>49</v>
      </c>
      <c r="W46" s="12">
        <v>50.4</v>
      </c>
      <c r="X46" s="12">
        <v>50.8</v>
      </c>
      <c r="Y46" s="12">
        <v>55.1</v>
      </c>
      <c r="Z46" s="12">
        <v>39.6</v>
      </c>
      <c r="AA46" s="12">
        <v>38.700000000000003</v>
      </c>
      <c r="AB46" s="12">
        <v>35.299999999999997</v>
      </c>
      <c r="AC46" s="12">
        <v>35.9</v>
      </c>
      <c r="AD46" s="12">
        <v>37.299999999999997</v>
      </c>
      <c r="AE46" s="12">
        <v>42.6</v>
      </c>
      <c r="AF46" s="12">
        <v>42.8</v>
      </c>
      <c r="AG46" s="12">
        <v>42.5</v>
      </c>
      <c r="AH46" s="12">
        <v>29.6</v>
      </c>
      <c r="AI46" s="12">
        <v>26.7</v>
      </c>
      <c r="AJ46" s="12">
        <v>25.8</v>
      </c>
      <c r="AK46" s="12">
        <v>25.6</v>
      </c>
      <c r="AL46" s="12">
        <v>27.6</v>
      </c>
      <c r="AM46" s="12">
        <v>65.099999999999994</v>
      </c>
      <c r="AN46" s="12">
        <v>64.2</v>
      </c>
      <c r="AO46" s="12">
        <v>65.099999999999994</v>
      </c>
      <c r="AP46" s="12">
        <v>65.7</v>
      </c>
      <c r="AQ46" s="12">
        <v>64.599999999999994</v>
      </c>
      <c r="AR46" s="12">
        <v>64</v>
      </c>
      <c r="AS46" s="12">
        <v>64.400000000000006</v>
      </c>
      <c r="AT46" s="12">
        <v>64.900000000000006</v>
      </c>
      <c r="AU46" s="12">
        <v>65.2</v>
      </c>
      <c r="AV46" s="12">
        <v>63.8</v>
      </c>
      <c r="AW46" s="12">
        <v>64.7</v>
      </c>
      <c r="AX46" s="12">
        <v>63.4</v>
      </c>
      <c r="AY46" s="12">
        <v>59.8</v>
      </c>
      <c r="AZ46" s="12">
        <v>62.9</v>
      </c>
      <c r="BA46" s="12">
        <v>60.4</v>
      </c>
      <c r="BB46" s="12">
        <v>56</v>
      </c>
      <c r="BC46" s="12">
        <v>65.900000000000006</v>
      </c>
      <c r="BD46" s="12">
        <v>66.5</v>
      </c>
      <c r="BE46" s="12">
        <v>68</v>
      </c>
      <c r="BF46" s="12">
        <v>68.2</v>
      </c>
      <c r="BG46" s="12">
        <v>64.5</v>
      </c>
      <c r="BH46" s="12">
        <v>69.3</v>
      </c>
      <c r="BI46" s="12">
        <v>65.599999999999994</v>
      </c>
      <c r="BJ46" s="12">
        <v>59.5</v>
      </c>
      <c r="BK46" s="12">
        <v>63.3</v>
      </c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25">
      <c r="A47" s="8" t="s">
        <v>79</v>
      </c>
      <c r="B47" s="12">
        <v>20.9</v>
      </c>
      <c r="C47" s="12">
        <v>21.1</v>
      </c>
      <c r="D47" s="12">
        <v>22.3</v>
      </c>
      <c r="E47" s="12">
        <v>24.3</v>
      </c>
      <c r="F47" s="12">
        <v>25.9</v>
      </c>
      <c r="G47" s="12">
        <v>27</v>
      </c>
      <c r="H47" s="12">
        <v>29.3</v>
      </c>
      <c r="I47" s="12">
        <v>35.6</v>
      </c>
      <c r="J47" s="12">
        <v>37.200000000000003</v>
      </c>
      <c r="K47" s="12">
        <v>39.299999999999997</v>
      </c>
      <c r="L47" s="12">
        <v>41.2</v>
      </c>
      <c r="M47" s="12">
        <v>42</v>
      </c>
      <c r="N47" s="12">
        <v>44.4</v>
      </c>
      <c r="O47" s="12">
        <v>47</v>
      </c>
      <c r="P47" s="12">
        <v>45</v>
      </c>
      <c r="Q47" s="12">
        <v>45.1</v>
      </c>
      <c r="R47" s="12">
        <v>46.4</v>
      </c>
      <c r="S47" s="12">
        <v>50.3</v>
      </c>
      <c r="T47" s="12">
        <v>52.9</v>
      </c>
      <c r="U47" s="12">
        <v>58.8</v>
      </c>
      <c r="V47" s="12">
        <v>53</v>
      </c>
      <c r="W47" s="12">
        <v>53.5</v>
      </c>
      <c r="X47" s="12">
        <v>53.4</v>
      </c>
      <c r="Y47" s="12">
        <v>56.7</v>
      </c>
      <c r="Z47" s="12">
        <v>54.9</v>
      </c>
      <c r="AA47" s="12">
        <v>54.9</v>
      </c>
      <c r="AB47" s="12">
        <v>53</v>
      </c>
      <c r="AC47" s="12">
        <v>54.3</v>
      </c>
      <c r="AD47" s="12">
        <v>56.8</v>
      </c>
      <c r="AE47" s="12">
        <v>59.1</v>
      </c>
      <c r="AF47" s="12">
        <v>55.9</v>
      </c>
      <c r="AG47" s="12">
        <v>55.6</v>
      </c>
      <c r="AH47" s="12">
        <v>54.4</v>
      </c>
      <c r="AI47" s="12">
        <v>54.1</v>
      </c>
      <c r="AJ47" s="12">
        <v>55</v>
      </c>
      <c r="AK47" s="12">
        <v>56.8</v>
      </c>
      <c r="AL47" s="12">
        <v>55.5</v>
      </c>
      <c r="AM47" s="12">
        <v>57.3</v>
      </c>
      <c r="AN47" s="12">
        <v>57.5</v>
      </c>
      <c r="AO47" s="12">
        <v>57.7</v>
      </c>
      <c r="AP47" s="12">
        <v>61.2</v>
      </c>
      <c r="AQ47" s="12">
        <v>58.7</v>
      </c>
      <c r="AR47" s="12">
        <v>58.4</v>
      </c>
      <c r="AS47" s="12">
        <v>55.7</v>
      </c>
      <c r="AT47" s="12">
        <v>53.9</v>
      </c>
      <c r="AU47" s="12">
        <v>56.7</v>
      </c>
      <c r="AV47" s="12">
        <v>54.6</v>
      </c>
      <c r="AW47" s="12">
        <v>56.1</v>
      </c>
      <c r="AX47" s="12">
        <v>57.1</v>
      </c>
      <c r="AY47" s="12">
        <v>58.2</v>
      </c>
      <c r="AZ47" s="12">
        <v>58.6</v>
      </c>
      <c r="BA47" s="12">
        <v>60.6</v>
      </c>
      <c r="BB47" s="12">
        <v>59.6</v>
      </c>
      <c r="BC47" s="12">
        <v>60.8</v>
      </c>
      <c r="BD47" s="12">
        <v>60.8</v>
      </c>
      <c r="BE47" s="12">
        <v>57.9</v>
      </c>
      <c r="BF47" s="12">
        <v>57.6</v>
      </c>
      <c r="BG47" s="12">
        <v>56.6</v>
      </c>
      <c r="BH47" s="12">
        <v>58</v>
      </c>
      <c r="BI47" s="12">
        <v>56.2</v>
      </c>
      <c r="BJ47" s="12">
        <v>55.8</v>
      </c>
      <c r="BK47" s="12">
        <v>56.9</v>
      </c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25">
      <c r="A48" s="8" t="s">
        <v>80</v>
      </c>
      <c r="B48" s="12">
        <v>32.200000000000003</v>
      </c>
      <c r="C48" s="12">
        <v>33.9</v>
      </c>
      <c r="D48" s="12">
        <v>37.5</v>
      </c>
      <c r="E48" s="12">
        <v>37.700000000000003</v>
      </c>
      <c r="F48" s="12">
        <v>40.6</v>
      </c>
      <c r="G48" s="12">
        <v>41.6</v>
      </c>
      <c r="H48" s="12">
        <v>34.799999999999997</v>
      </c>
      <c r="I48" s="12">
        <v>37.5</v>
      </c>
      <c r="J48" s="12">
        <v>39.4</v>
      </c>
      <c r="K48" s="12">
        <v>42.6</v>
      </c>
      <c r="L48" s="12">
        <v>40.700000000000003</v>
      </c>
      <c r="M48" s="12">
        <v>43.3</v>
      </c>
      <c r="N48" s="12">
        <v>42.5</v>
      </c>
      <c r="O48" s="12">
        <v>45.7</v>
      </c>
      <c r="P48" s="12">
        <v>46.5</v>
      </c>
      <c r="Q48" s="12">
        <v>43.3</v>
      </c>
      <c r="R48" s="12">
        <v>51.3</v>
      </c>
      <c r="S48" s="12">
        <v>46.9</v>
      </c>
      <c r="T48" s="12">
        <v>45.9</v>
      </c>
      <c r="U48" s="12">
        <v>40</v>
      </c>
      <c r="V48" s="12">
        <v>37.4</v>
      </c>
      <c r="W48" s="12">
        <v>27.1</v>
      </c>
      <c r="X48" s="12">
        <v>41.6</v>
      </c>
      <c r="Y48" s="12">
        <v>36.6</v>
      </c>
      <c r="Z48" s="12">
        <v>42.1</v>
      </c>
      <c r="AA48" s="12">
        <v>42.8</v>
      </c>
      <c r="AB48" s="12">
        <v>40.1</v>
      </c>
      <c r="AC48" s="12">
        <v>46.4</v>
      </c>
      <c r="AD48" s="12">
        <v>49.6</v>
      </c>
      <c r="AE48" s="12">
        <v>49.7</v>
      </c>
      <c r="AF48" s="12">
        <v>48</v>
      </c>
      <c r="AG48" s="12">
        <v>50.9</v>
      </c>
      <c r="AH48" s="12">
        <v>48</v>
      </c>
      <c r="AI48" s="12">
        <v>49.2</v>
      </c>
      <c r="AJ48" s="12">
        <v>51.7</v>
      </c>
      <c r="AK48" s="12">
        <v>51.6</v>
      </c>
      <c r="AL48" s="12">
        <v>53.2</v>
      </c>
      <c r="AM48" s="12">
        <v>55.6</v>
      </c>
      <c r="AN48" s="12">
        <v>54.7</v>
      </c>
      <c r="AO48" s="12">
        <v>57.3</v>
      </c>
      <c r="AP48" s="12">
        <v>59.7</v>
      </c>
      <c r="AQ48" s="12">
        <v>61.1</v>
      </c>
      <c r="AR48" s="12">
        <v>63.4</v>
      </c>
      <c r="AS48" s="12">
        <v>58.4</v>
      </c>
      <c r="AT48" s="12">
        <v>59.9</v>
      </c>
      <c r="AU48" s="12">
        <v>60</v>
      </c>
      <c r="AV48" s="12">
        <v>57.4</v>
      </c>
      <c r="AW48" s="12">
        <v>56.1</v>
      </c>
      <c r="AX48" s="12">
        <v>55.6</v>
      </c>
      <c r="AY48" s="12">
        <v>54.6</v>
      </c>
      <c r="AZ48" s="12">
        <v>55</v>
      </c>
      <c r="BA48" s="12">
        <v>56</v>
      </c>
      <c r="BB48" s="12">
        <v>54.2</v>
      </c>
      <c r="BC48" s="12">
        <v>56.5</v>
      </c>
      <c r="BD48" s="12">
        <v>53.7</v>
      </c>
      <c r="BE48" s="12">
        <v>54.4</v>
      </c>
      <c r="BF48" s="12">
        <v>53.9</v>
      </c>
      <c r="BG48" s="12">
        <v>54.9</v>
      </c>
      <c r="BH48" s="12">
        <v>54.9</v>
      </c>
      <c r="BI48" s="12">
        <v>55.1</v>
      </c>
      <c r="BJ48" s="12">
        <v>51.5</v>
      </c>
      <c r="BK48" s="12">
        <v>52.8</v>
      </c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25">
      <c r="A49" s="8" t="s">
        <v>81</v>
      </c>
      <c r="B49" s="12">
        <v>20.3</v>
      </c>
      <c r="C49" s="12">
        <v>20.6</v>
      </c>
      <c r="D49" s="12">
        <v>21.6</v>
      </c>
      <c r="E49" s="12">
        <v>22.5</v>
      </c>
      <c r="F49" s="12">
        <v>23.3</v>
      </c>
      <c r="G49" s="12">
        <v>24.9</v>
      </c>
      <c r="H49" s="12">
        <v>27.7</v>
      </c>
      <c r="I49" s="12">
        <v>29.9</v>
      </c>
      <c r="J49" s="12">
        <v>32.700000000000003</v>
      </c>
      <c r="K49" s="12">
        <v>35.200000000000003</v>
      </c>
      <c r="L49" s="12">
        <v>38.299999999999997</v>
      </c>
      <c r="M49" s="12">
        <v>40.700000000000003</v>
      </c>
      <c r="N49" s="12">
        <v>42.4</v>
      </c>
      <c r="O49" s="12">
        <v>46.2</v>
      </c>
      <c r="P49" s="12">
        <v>45.3</v>
      </c>
      <c r="Q49" s="12">
        <v>43.2</v>
      </c>
      <c r="R49" s="12">
        <v>45.8</v>
      </c>
      <c r="S49" s="12">
        <v>46.4</v>
      </c>
      <c r="T49" s="12">
        <v>48.2</v>
      </c>
      <c r="U49" s="12">
        <v>47</v>
      </c>
      <c r="V49" s="12">
        <v>47.8</v>
      </c>
      <c r="W49" s="12">
        <v>48.1</v>
      </c>
      <c r="X49" s="12">
        <v>49.6</v>
      </c>
      <c r="Y49" s="12">
        <v>52</v>
      </c>
      <c r="Z49" s="12">
        <v>53.4</v>
      </c>
      <c r="AA49" s="12">
        <v>53.7</v>
      </c>
      <c r="AB49" s="12">
        <v>57.1</v>
      </c>
      <c r="AC49" s="12">
        <v>59.3</v>
      </c>
      <c r="AD49" s="12">
        <v>60.1</v>
      </c>
      <c r="AE49" s="12">
        <v>64.3</v>
      </c>
      <c r="AF49" s="12">
        <v>64.7</v>
      </c>
      <c r="AG49" s="12">
        <v>65.7</v>
      </c>
      <c r="AH49" s="12">
        <v>66.7</v>
      </c>
      <c r="AI49" s="12">
        <v>69.8</v>
      </c>
      <c r="AJ49" s="12">
        <v>68.7</v>
      </c>
      <c r="AK49" s="12">
        <v>71.7</v>
      </c>
      <c r="AL49" s="12">
        <v>73.900000000000006</v>
      </c>
      <c r="AM49" s="12">
        <v>72.7</v>
      </c>
      <c r="AN49" s="12">
        <v>73.8</v>
      </c>
      <c r="AO49" s="12">
        <v>75.5</v>
      </c>
      <c r="AP49" s="12">
        <v>78.400000000000006</v>
      </c>
      <c r="AQ49" s="12">
        <v>76.400000000000006</v>
      </c>
      <c r="AR49" s="12">
        <v>77.400000000000006</v>
      </c>
      <c r="AS49" s="12">
        <v>77.7</v>
      </c>
      <c r="AT49" s="12">
        <v>79.8</v>
      </c>
      <c r="AU49" s="12">
        <v>81.5</v>
      </c>
      <c r="AV49" s="12">
        <v>79</v>
      </c>
      <c r="AW49" s="12">
        <v>81.599999999999994</v>
      </c>
      <c r="AX49" s="12">
        <v>80.400000000000006</v>
      </c>
      <c r="AY49" s="12">
        <v>78</v>
      </c>
      <c r="AZ49" s="12">
        <v>78.8</v>
      </c>
      <c r="BA49" s="12">
        <v>75</v>
      </c>
      <c r="BB49" s="12">
        <v>72.2</v>
      </c>
      <c r="BC49" s="12">
        <v>74.099999999999994</v>
      </c>
      <c r="BD49" s="12">
        <v>74.2</v>
      </c>
      <c r="BE49" s="12">
        <v>73.5</v>
      </c>
      <c r="BF49" s="12">
        <v>72.8</v>
      </c>
      <c r="BG49" s="12">
        <v>72.3</v>
      </c>
      <c r="BH49" s="12">
        <v>74.8</v>
      </c>
      <c r="BI49" s="12">
        <v>73.8</v>
      </c>
      <c r="BJ49" s="12">
        <v>70.7</v>
      </c>
      <c r="BK49" s="12">
        <v>77.900000000000006</v>
      </c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25">
      <c r="A50" s="8" t="s">
        <v>82</v>
      </c>
      <c r="B50" s="12">
        <v>22.4</v>
      </c>
      <c r="C50" s="12">
        <v>22.8</v>
      </c>
      <c r="D50" s="12">
        <v>24.4</v>
      </c>
      <c r="E50" s="12">
        <v>24.7</v>
      </c>
      <c r="F50" s="12">
        <v>22</v>
      </c>
      <c r="G50" s="12">
        <v>27.7</v>
      </c>
      <c r="H50" s="12">
        <v>29.5</v>
      </c>
      <c r="I50" s="12">
        <v>28.8</v>
      </c>
      <c r="J50" s="12">
        <v>29.5</v>
      </c>
      <c r="K50" s="12">
        <v>32.5</v>
      </c>
      <c r="L50" s="12">
        <v>35.9</v>
      </c>
      <c r="M50" s="12">
        <v>36.799999999999997</v>
      </c>
      <c r="N50" s="12">
        <v>38.9</v>
      </c>
      <c r="O50" s="12">
        <v>38.6</v>
      </c>
      <c r="P50" s="12">
        <v>33.9</v>
      </c>
      <c r="Q50" s="12">
        <v>34.1</v>
      </c>
      <c r="R50" s="12">
        <v>39</v>
      </c>
      <c r="S50" s="12">
        <v>37.700000000000003</v>
      </c>
      <c r="T50" s="12">
        <v>37.700000000000003</v>
      </c>
      <c r="U50" s="12">
        <v>33.799999999999997</v>
      </c>
      <c r="V50" s="12">
        <v>34.9</v>
      </c>
      <c r="W50" s="12">
        <v>31.4</v>
      </c>
      <c r="X50" s="12">
        <v>30.9</v>
      </c>
      <c r="Y50" s="12">
        <v>30.1</v>
      </c>
      <c r="Z50" s="12">
        <v>31.3</v>
      </c>
      <c r="AA50" s="12">
        <v>34.200000000000003</v>
      </c>
      <c r="AB50" s="12">
        <v>35.1</v>
      </c>
      <c r="AC50" s="12">
        <v>44.6</v>
      </c>
      <c r="AD50" s="12">
        <v>46.3</v>
      </c>
      <c r="AE50" s="12">
        <v>48.5</v>
      </c>
      <c r="AF50" s="12">
        <v>41.4</v>
      </c>
      <c r="AG50" s="12">
        <v>42.9</v>
      </c>
      <c r="AH50" s="12">
        <v>44.5</v>
      </c>
      <c r="AI50" s="12">
        <v>42.3</v>
      </c>
      <c r="AJ50" s="12">
        <v>41.8</v>
      </c>
      <c r="AK50" s="12">
        <v>38.200000000000003</v>
      </c>
      <c r="AL50" s="12">
        <v>41.2</v>
      </c>
      <c r="AM50" s="12">
        <v>42.2</v>
      </c>
      <c r="AN50" s="12">
        <v>44.1</v>
      </c>
      <c r="AO50" s="12">
        <v>39.4</v>
      </c>
      <c r="AP50" s="12">
        <v>45.7</v>
      </c>
      <c r="AQ50" s="12">
        <v>47.2</v>
      </c>
      <c r="AR50" s="12">
        <v>49.3</v>
      </c>
      <c r="AS50" s="12">
        <v>50</v>
      </c>
      <c r="AT50" s="12">
        <v>51.5</v>
      </c>
      <c r="AU50" s="12">
        <v>49.2</v>
      </c>
      <c r="AV50" s="12">
        <v>47.4</v>
      </c>
      <c r="AW50" s="12">
        <v>47.2</v>
      </c>
      <c r="AX50" s="12">
        <v>45.8</v>
      </c>
      <c r="AY50" s="12">
        <v>46.8</v>
      </c>
      <c r="AZ50" s="12">
        <v>46.3</v>
      </c>
      <c r="BA50" s="12">
        <v>46.3</v>
      </c>
      <c r="BB50" s="12">
        <v>36.4</v>
      </c>
      <c r="BC50" s="12">
        <v>41.5</v>
      </c>
      <c r="BD50" s="12">
        <v>43.1</v>
      </c>
      <c r="BE50" s="12">
        <v>44.2</v>
      </c>
      <c r="BF50" s="12">
        <v>42</v>
      </c>
      <c r="BG50" s="12">
        <v>39.4</v>
      </c>
      <c r="BH50" s="12">
        <v>44.1</v>
      </c>
      <c r="BI50" s="12">
        <v>41.6</v>
      </c>
      <c r="BJ50" s="12">
        <v>39.299999999999997</v>
      </c>
      <c r="BK50" s="12">
        <v>40.700000000000003</v>
      </c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25">
      <c r="A51" s="8" t="s">
        <v>83</v>
      </c>
      <c r="B51" s="12">
        <v>22.6</v>
      </c>
      <c r="C51" s="12">
        <v>22.7</v>
      </c>
      <c r="D51" s="12">
        <v>23.3</v>
      </c>
      <c r="E51" s="12">
        <v>24.2</v>
      </c>
      <c r="F51" s="12">
        <v>26.8</v>
      </c>
      <c r="G51" s="12">
        <v>27.1</v>
      </c>
      <c r="H51" s="12">
        <v>28.9</v>
      </c>
      <c r="I51" s="12">
        <v>29.3</v>
      </c>
      <c r="J51" s="12">
        <v>30.9</v>
      </c>
      <c r="K51" s="12">
        <v>32.9</v>
      </c>
      <c r="L51" s="12">
        <v>34.299999999999997</v>
      </c>
      <c r="M51" s="12">
        <v>36.4</v>
      </c>
      <c r="N51" s="12">
        <v>45.1</v>
      </c>
      <c r="O51" s="12">
        <v>49.1</v>
      </c>
      <c r="P51" s="12">
        <v>47.2</v>
      </c>
      <c r="Q51" s="12">
        <v>46.3</v>
      </c>
      <c r="R51" s="12">
        <v>47.4</v>
      </c>
      <c r="S51" s="12">
        <v>46.7</v>
      </c>
      <c r="T51" s="12">
        <v>47.7</v>
      </c>
      <c r="U51" s="12">
        <v>49.7</v>
      </c>
      <c r="V51" s="12">
        <v>50.1</v>
      </c>
      <c r="W51" s="12">
        <v>58.6</v>
      </c>
      <c r="X51" s="12">
        <v>61.9</v>
      </c>
      <c r="Y51" s="12">
        <v>61.1</v>
      </c>
      <c r="Z51" s="12">
        <v>60.9</v>
      </c>
      <c r="AA51" s="12">
        <v>65.099999999999994</v>
      </c>
      <c r="AB51" s="12">
        <v>58.5</v>
      </c>
      <c r="AC51" s="12">
        <v>59.5</v>
      </c>
      <c r="AD51" s="12">
        <v>62.5</v>
      </c>
      <c r="AE51" s="12">
        <v>61.7</v>
      </c>
      <c r="AF51" s="12">
        <v>62.1</v>
      </c>
      <c r="AG51" s="12">
        <v>61.3</v>
      </c>
      <c r="AH51" s="12">
        <v>58.1</v>
      </c>
      <c r="AI51" s="12">
        <v>61</v>
      </c>
      <c r="AJ51" s="12">
        <v>59.4</v>
      </c>
      <c r="AK51" s="12">
        <v>60.5</v>
      </c>
      <c r="AL51" s="12">
        <v>60.6</v>
      </c>
      <c r="AM51" s="12">
        <v>59.5</v>
      </c>
      <c r="AN51" s="12">
        <v>60.2</v>
      </c>
      <c r="AO51" s="12">
        <v>62.6</v>
      </c>
      <c r="AP51" s="12">
        <v>65.599999999999994</v>
      </c>
      <c r="AQ51" s="12">
        <v>67.5</v>
      </c>
      <c r="AR51" s="12">
        <v>61.8</v>
      </c>
      <c r="AS51" s="12">
        <v>61.5</v>
      </c>
      <c r="AT51" s="12">
        <v>61.8</v>
      </c>
      <c r="AU51" s="12">
        <v>59.8</v>
      </c>
      <c r="AV51" s="12">
        <v>61.4</v>
      </c>
      <c r="AW51" s="12">
        <v>59.5</v>
      </c>
      <c r="AX51" s="12">
        <v>60.7</v>
      </c>
      <c r="AY51" s="12">
        <v>59.1</v>
      </c>
      <c r="AZ51" s="12">
        <v>56.7</v>
      </c>
      <c r="BA51" s="12">
        <v>56.6</v>
      </c>
      <c r="BB51" s="12">
        <v>54.5</v>
      </c>
      <c r="BC51" s="12">
        <v>54.9</v>
      </c>
      <c r="BD51" s="12">
        <v>53.4</v>
      </c>
      <c r="BE51" s="12">
        <v>51.4</v>
      </c>
      <c r="BF51" s="12">
        <v>50</v>
      </c>
      <c r="BG51" s="12">
        <v>50.9</v>
      </c>
      <c r="BH51" s="12">
        <v>50.1</v>
      </c>
      <c r="BI51" s="12">
        <v>48.6</v>
      </c>
      <c r="BJ51" s="12">
        <v>42.8</v>
      </c>
      <c r="BK51" s="12">
        <v>44.6</v>
      </c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25">
      <c r="A52" s="8" t="s">
        <v>84</v>
      </c>
      <c r="B52" s="12">
        <v>22.7</v>
      </c>
      <c r="C52" s="12">
        <v>23.8</v>
      </c>
      <c r="D52" s="12">
        <v>25</v>
      </c>
      <c r="E52" s="12">
        <v>23.9</v>
      </c>
      <c r="F52" s="12">
        <v>23.7</v>
      </c>
      <c r="G52" s="12">
        <v>25.7</v>
      </c>
      <c r="H52" s="12">
        <v>28</v>
      </c>
      <c r="I52" s="12">
        <v>29.3</v>
      </c>
      <c r="J52" s="12">
        <v>30.7</v>
      </c>
      <c r="K52" s="12">
        <v>35.1</v>
      </c>
      <c r="L52" s="12">
        <v>35.299999999999997</v>
      </c>
      <c r="M52" s="12">
        <v>35</v>
      </c>
      <c r="N52" s="12">
        <v>33.9</v>
      </c>
      <c r="O52" s="12">
        <v>38.299999999999997</v>
      </c>
      <c r="P52" s="12">
        <v>40.6</v>
      </c>
      <c r="Q52" s="12">
        <v>41.1</v>
      </c>
      <c r="R52" s="12">
        <v>40.6</v>
      </c>
      <c r="S52" s="12">
        <v>41.7</v>
      </c>
      <c r="T52" s="12">
        <v>45.9</v>
      </c>
      <c r="U52" s="12">
        <v>46.7</v>
      </c>
      <c r="V52" s="12">
        <v>44.1</v>
      </c>
      <c r="W52" s="12">
        <v>41.3</v>
      </c>
      <c r="X52" s="12">
        <v>42.2</v>
      </c>
      <c r="Y52" s="12">
        <v>45.2</v>
      </c>
      <c r="Z52" s="12">
        <v>52.5</v>
      </c>
      <c r="AA52" s="12">
        <v>49.1</v>
      </c>
      <c r="AB52" s="12">
        <v>43.9</v>
      </c>
      <c r="AC52" s="12">
        <v>43.9</v>
      </c>
      <c r="AD52" s="12">
        <v>47.2</v>
      </c>
      <c r="AE52" s="12">
        <v>49.5</v>
      </c>
      <c r="AF52" s="12">
        <v>49.3</v>
      </c>
      <c r="AG52" s="12">
        <v>50.9</v>
      </c>
      <c r="AH52" s="12">
        <v>49.5</v>
      </c>
      <c r="AI52" s="12">
        <v>51.1</v>
      </c>
      <c r="AJ52" s="12">
        <v>51.6</v>
      </c>
      <c r="AK52" s="12">
        <v>54</v>
      </c>
      <c r="AL52" s="12">
        <v>56.9</v>
      </c>
      <c r="AM52" s="12">
        <v>56.3</v>
      </c>
      <c r="AN52" s="12">
        <v>55.3</v>
      </c>
      <c r="AO52" s="12">
        <v>59.1</v>
      </c>
      <c r="AP52" s="12">
        <v>60.4</v>
      </c>
      <c r="AQ52" s="12">
        <v>59.8</v>
      </c>
      <c r="AR52" s="12">
        <v>62.9</v>
      </c>
      <c r="AS52" s="12">
        <v>62.3</v>
      </c>
      <c r="AT52" s="12">
        <v>59.9</v>
      </c>
      <c r="AU52" s="12">
        <v>68.7</v>
      </c>
      <c r="AV52" s="12">
        <v>64.599999999999994</v>
      </c>
      <c r="AW52" s="12">
        <v>66.7</v>
      </c>
      <c r="AX52" s="12">
        <v>68.400000000000006</v>
      </c>
      <c r="AY52" s="12">
        <v>63.4</v>
      </c>
      <c r="AZ52" s="12">
        <v>62.3</v>
      </c>
      <c r="BA52" s="12">
        <v>62.5</v>
      </c>
      <c r="BB52" s="12">
        <v>59.9</v>
      </c>
      <c r="BC52" s="12">
        <v>65</v>
      </c>
      <c r="BD52" s="12">
        <v>66.3</v>
      </c>
      <c r="BE52" s="12">
        <v>63.1</v>
      </c>
      <c r="BF52" s="12">
        <v>62.7</v>
      </c>
      <c r="BG52" s="12">
        <v>63.1</v>
      </c>
      <c r="BH52" s="12">
        <v>65</v>
      </c>
      <c r="BI52" s="12">
        <v>62.4</v>
      </c>
      <c r="BJ52" s="12">
        <v>57.3</v>
      </c>
      <c r="BK52" s="12">
        <v>60.9</v>
      </c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25">
      <c r="A53" s="8" t="s">
        <v>85</v>
      </c>
      <c r="B53" s="12">
        <v>17.899999999999999</v>
      </c>
      <c r="C53" s="12">
        <v>18.7</v>
      </c>
      <c r="D53" s="12">
        <v>20.8</v>
      </c>
      <c r="E53" s="12">
        <v>21.5</v>
      </c>
      <c r="F53" s="12">
        <v>20.5</v>
      </c>
      <c r="G53" s="12">
        <v>21.5</v>
      </c>
      <c r="H53" s="12">
        <v>23.5</v>
      </c>
      <c r="I53" s="12">
        <v>26.5</v>
      </c>
      <c r="J53" s="12">
        <v>29.4</v>
      </c>
      <c r="K53" s="12">
        <v>31.1</v>
      </c>
      <c r="L53" s="12">
        <v>29.5</v>
      </c>
      <c r="M53" s="12">
        <v>31.7</v>
      </c>
      <c r="N53" s="12">
        <v>35</v>
      </c>
      <c r="O53" s="12">
        <v>35.9</v>
      </c>
      <c r="P53" s="12">
        <v>36.799999999999997</v>
      </c>
      <c r="Q53" s="12">
        <v>35.200000000000003</v>
      </c>
      <c r="R53" s="12">
        <v>33.1</v>
      </c>
      <c r="S53" s="12">
        <v>34.1</v>
      </c>
      <c r="T53" s="12">
        <v>36</v>
      </c>
      <c r="U53" s="12">
        <v>37.4</v>
      </c>
      <c r="V53" s="12">
        <v>36.4</v>
      </c>
      <c r="W53" s="12">
        <v>40.5</v>
      </c>
      <c r="X53" s="12">
        <v>39.4</v>
      </c>
      <c r="Y53" s="12">
        <v>40.4</v>
      </c>
      <c r="Z53" s="12">
        <v>40.6</v>
      </c>
      <c r="AA53" s="12">
        <v>40.200000000000003</v>
      </c>
      <c r="AB53" s="12">
        <v>41.4</v>
      </c>
      <c r="AC53" s="12">
        <v>42.2</v>
      </c>
      <c r="AD53" s="12">
        <v>47.1</v>
      </c>
      <c r="AE53" s="12">
        <v>50.6</v>
      </c>
      <c r="AF53" s="12">
        <v>46.1</v>
      </c>
      <c r="AG53" s="12">
        <v>46.4</v>
      </c>
      <c r="AH53" s="12">
        <v>47.4</v>
      </c>
      <c r="AI53" s="12">
        <v>48.5</v>
      </c>
      <c r="AJ53" s="12">
        <v>48.8</v>
      </c>
      <c r="AK53" s="12">
        <v>50.6</v>
      </c>
      <c r="AL53" s="12">
        <v>52.2</v>
      </c>
      <c r="AM53" s="12">
        <v>51.3</v>
      </c>
      <c r="AN53" s="12">
        <v>52.9</v>
      </c>
      <c r="AO53" s="12">
        <v>56.2</v>
      </c>
      <c r="AP53" s="12">
        <v>58.6</v>
      </c>
      <c r="AQ53" s="12">
        <v>57.9</v>
      </c>
      <c r="AR53" s="12">
        <v>56.7</v>
      </c>
      <c r="AS53" s="12">
        <v>57.6</v>
      </c>
      <c r="AT53" s="12">
        <v>57.6</v>
      </c>
      <c r="AU53" s="12">
        <v>59.2</v>
      </c>
      <c r="AV53" s="12">
        <v>57.7</v>
      </c>
      <c r="AW53" s="12">
        <v>59.4</v>
      </c>
      <c r="AX53" s="12">
        <v>59.8</v>
      </c>
      <c r="AY53" s="12">
        <v>60.3</v>
      </c>
      <c r="AZ53" s="12">
        <v>61.3</v>
      </c>
      <c r="BA53" s="12">
        <v>60.1</v>
      </c>
      <c r="BB53" s="12">
        <v>59.2</v>
      </c>
      <c r="BC53" s="12">
        <v>60.5</v>
      </c>
      <c r="BD53" s="12">
        <v>61</v>
      </c>
      <c r="BE53" s="12">
        <v>61.5</v>
      </c>
      <c r="BF53" s="12">
        <v>61.2</v>
      </c>
      <c r="BG53" s="12">
        <v>59.1</v>
      </c>
      <c r="BH53" s="12">
        <v>63.5</v>
      </c>
      <c r="BI53" s="12">
        <v>62.3</v>
      </c>
      <c r="BJ53" s="12">
        <v>57</v>
      </c>
      <c r="BK53" s="12">
        <v>58.7</v>
      </c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25">
      <c r="A54" s="8" t="s">
        <v>86</v>
      </c>
      <c r="B54" s="12">
        <v>28</v>
      </c>
      <c r="C54" s="12">
        <v>33.6</v>
      </c>
      <c r="D54" s="12">
        <v>37</v>
      </c>
      <c r="E54" s="12">
        <v>37.1</v>
      </c>
      <c r="F54" s="12">
        <v>41.9</v>
      </c>
      <c r="G54" s="12">
        <v>50.7</v>
      </c>
      <c r="H54" s="12">
        <v>61.2</v>
      </c>
      <c r="I54" s="12">
        <v>68.599999999999994</v>
      </c>
      <c r="J54" s="12">
        <v>72.2</v>
      </c>
      <c r="K54" s="12">
        <v>78.900000000000006</v>
      </c>
      <c r="L54" s="12">
        <v>75.900000000000006</v>
      </c>
      <c r="M54" s="12">
        <v>77.099999999999994</v>
      </c>
      <c r="N54" s="12">
        <v>87.1</v>
      </c>
      <c r="O54" s="12">
        <v>75</v>
      </c>
      <c r="P54" s="12">
        <v>75.3</v>
      </c>
      <c r="Q54" s="12">
        <v>57.8</v>
      </c>
      <c r="R54" s="12">
        <v>55.6</v>
      </c>
      <c r="S54" s="12">
        <v>59.3</v>
      </c>
      <c r="T54" s="12">
        <v>58.6</v>
      </c>
      <c r="U54" s="12">
        <v>60.6</v>
      </c>
      <c r="V54" s="12">
        <v>51</v>
      </c>
      <c r="W54" s="12">
        <v>51.1</v>
      </c>
      <c r="X54" s="12">
        <v>68.400000000000006</v>
      </c>
      <c r="Y54" s="12">
        <v>65.2</v>
      </c>
      <c r="Z54" s="12">
        <v>74.400000000000006</v>
      </c>
      <c r="AA54" s="12">
        <v>81.8</v>
      </c>
      <c r="AB54" s="12">
        <v>79</v>
      </c>
      <c r="AC54" s="12">
        <v>79.5</v>
      </c>
      <c r="AD54" s="12">
        <v>84.2</v>
      </c>
      <c r="AE54" s="12">
        <v>85.4</v>
      </c>
      <c r="AF54" s="12">
        <v>87.9</v>
      </c>
      <c r="AG54" s="12">
        <v>91.7</v>
      </c>
      <c r="AH54" s="12">
        <v>86.7</v>
      </c>
      <c r="AI54" s="12">
        <v>95.2</v>
      </c>
      <c r="AJ54" s="12">
        <v>92.1</v>
      </c>
      <c r="AK54" s="12">
        <v>88.2</v>
      </c>
      <c r="AL54" s="12">
        <v>97.7</v>
      </c>
      <c r="AM54" s="12">
        <v>90.3</v>
      </c>
      <c r="AN54" s="12">
        <v>92.3</v>
      </c>
      <c r="AO54" s="12">
        <v>91.8</v>
      </c>
      <c r="AP54" s="12">
        <v>98.5</v>
      </c>
      <c r="AQ54" s="12">
        <v>103.1</v>
      </c>
      <c r="AR54" s="12">
        <v>102.3</v>
      </c>
      <c r="AS54" s="12">
        <v>104.1</v>
      </c>
      <c r="AT54" s="12">
        <v>105</v>
      </c>
      <c r="AU54" s="12">
        <v>108.5</v>
      </c>
      <c r="AV54" s="12">
        <v>113.6</v>
      </c>
      <c r="AW54" s="12">
        <v>115.1</v>
      </c>
      <c r="AX54" s="12">
        <v>117.2</v>
      </c>
      <c r="AY54" s="12">
        <v>111.3</v>
      </c>
      <c r="AZ54" s="12">
        <v>112.5</v>
      </c>
      <c r="BA54" s="12">
        <v>118.9</v>
      </c>
      <c r="BB54" s="12">
        <v>110.8</v>
      </c>
      <c r="BC54" s="12">
        <v>108.2</v>
      </c>
      <c r="BD54" s="12">
        <v>107.1</v>
      </c>
      <c r="BE54" s="12">
        <v>107.2</v>
      </c>
      <c r="BF54" s="12">
        <v>104.4</v>
      </c>
      <c r="BG54" s="12">
        <v>103.8</v>
      </c>
      <c r="BH54" s="12">
        <v>102.2</v>
      </c>
      <c r="BI54" s="12">
        <v>98.9</v>
      </c>
      <c r="BJ54" s="12">
        <v>93.1</v>
      </c>
      <c r="BK54" s="12">
        <v>94</v>
      </c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25">
      <c r="A55" s="8" t="s">
        <v>87</v>
      </c>
      <c r="B55" s="12">
        <v>25.5</v>
      </c>
      <c r="C55" s="12">
        <v>25.7</v>
      </c>
      <c r="D55" s="12">
        <v>27</v>
      </c>
      <c r="E55" s="12">
        <v>27.7</v>
      </c>
      <c r="F55" s="12">
        <v>28.5</v>
      </c>
      <c r="G55" s="12">
        <v>30.1</v>
      </c>
      <c r="H55" s="12">
        <v>32.1</v>
      </c>
      <c r="I55" s="12">
        <v>34.700000000000003</v>
      </c>
      <c r="J55" s="12">
        <v>36.5</v>
      </c>
      <c r="K55" s="12">
        <v>38.6</v>
      </c>
      <c r="L55" s="12">
        <v>40.6</v>
      </c>
      <c r="M55" s="12">
        <v>41.9</v>
      </c>
      <c r="N55" s="12">
        <v>43.8</v>
      </c>
      <c r="O55" s="12">
        <v>45.1</v>
      </c>
      <c r="P55" s="12">
        <v>43.9</v>
      </c>
      <c r="Q55" s="12">
        <v>43.9</v>
      </c>
      <c r="R55" s="12">
        <v>46.2</v>
      </c>
      <c r="S55" s="12">
        <v>46.3</v>
      </c>
      <c r="T55" s="12">
        <v>47.2</v>
      </c>
      <c r="U55" s="12">
        <v>47.3</v>
      </c>
      <c r="V55" s="12">
        <v>46.5</v>
      </c>
      <c r="W55" s="12">
        <v>46.3</v>
      </c>
      <c r="X55" s="12">
        <v>46.8</v>
      </c>
      <c r="Y55" s="12">
        <v>46.7</v>
      </c>
      <c r="Z55" s="12">
        <v>48.4</v>
      </c>
      <c r="AA55" s="12">
        <v>48.1</v>
      </c>
      <c r="AB55" s="12">
        <v>48.3</v>
      </c>
      <c r="AC55" s="12">
        <v>49.2</v>
      </c>
      <c r="AD55" s="12">
        <v>51.5</v>
      </c>
      <c r="AE55" s="12">
        <v>53.4</v>
      </c>
      <c r="AF55" s="12">
        <v>53.4</v>
      </c>
      <c r="AG55" s="12">
        <v>53.4</v>
      </c>
      <c r="AH55" s="12">
        <v>52.5</v>
      </c>
      <c r="AI55" s="12">
        <v>53.2</v>
      </c>
      <c r="AJ55" s="12">
        <v>53.6</v>
      </c>
      <c r="AK55" s="12">
        <v>55.3</v>
      </c>
      <c r="AL55" s="12">
        <v>56.4</v>
      </c>
      <c r="AM55" s="12">
        <v>57.7</v>
      </c>
      <c r="AN55" s="12">
        <v>58</v>
      </c>
      <c r="AO55" s="12">
        <v>58.8</v>
      </c>
      <c r="AP55" s="12">
        <v>60.9</v>
      </c>
      <c r="AQ55" s="12">
        <v>60.2</v>
      </c>
      <c r="AR55" s="12">
        <v>60.4</v>
      </c>
      <c r="AS55" s="12">
        <v>59.8</v>
      </c>
      <c r="AT55" s="12">
        <v>60.3</v>
      </c>
      <c r="AU55" s="12">
        <v>60.4</v>
      </c>
      <c r="AV55" s="12">
        <v>59.3</v>
      </c>
      <c r="AW55" s="12">
        <v>60.4</v>
      </c>
      <c r="AX55" s="12">
        <v>60.3</v>
      </c>
      <c r="AY55" s="12">
        <v>58.2</v>
      </c>
      <c r="AZ55" s="12">
        <v>58.2</v>
      </c>
      <c r="BA55" s="12">
        <v>57.6</v>
      </c>
      <c r="BB55" s="12">
        <v>55.3</v>
      </c>
      <c r="BC55" s="12">
        <v>56.6</v>
      </c>
      <c r="BD55" s="12">
        <v>57.2</v>
      </c>
      <c r="BE55" s="12">
        <v>56.5</v>
      </c>
      <c r="BF55" s="12">
        <v>55.7</v>
      </c>
      <c r="BG55" s="12">
        <v>54.9</v>
      </c>
      <c r="BH55" s="12">
        <v>56.4</v>
      </c>
      <c r="BI55" s="12">
        <v>54.8</v>
      </c>
      <c r="BJ55" s="12">
        <v>50.5</v>
      </c>
      <c r="BK55" s="12">
        <v>52.5</v>
      </c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  <row r="56" spans="1:101" x14ac:dyDescent="0.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</row>
    <row r="57" spans="1:101" x14ac:dyDescent="0.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</row>
    <row r="58" spans="1:101" x14ac:dyDescent="0.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</row>
    <row r="59" spans="1:101" x14ac:dyDescent="0.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</row>
    <row r="60" spans="1:101" x14ac:dyDescent="0.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W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3.8" x14ac:dyDescent="0.25"/>
  <cols>
    <col min="1" max="1" width="6.09765625" style="8" customWidth="1"/>
    <col min="2" max="2" width="10.09765625" style="11" customWidth="1"/>
    <col min="3" max="6" width="10.09765625" style="11" bestFit="1" customWidth="1"/>
    <col min="7" max="63" width="11.09765625" style="11" bestFit="1" customWidth="1"/>
    <col min="64" max="16384" width="9" style="11"/>
  </cols>
  <sheetData>
    <row r="1" spans="1:101" customFormat="1" x14ac:dyDescent="0.25">
      <c r="A1" s="8" t="s">
        <v>30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36</v>
      </c>
      <c r="B4" s="12">
        <v>73.400000000000006</v>
      </c>
      <c r="C4" s="12">
        <v>91.4</v>
      </c>
      <c r="D4" s="12">
        <v>102.2</v>
      </c>
      <c r="E4" s="12">
        <v>101.4</v>
      </c>
      <c r="F4" s="12">
        <v>98.3</v>
      </c>
      <c r="G4" s="12">
        <v>85.3</v>
      </c>
      <c r="H4" s="12">
        <v>124.8</v>
      </c>
      <c r="I4" s="12">
        <v>127.9</v>
      </c>
      <c r="J4" s="12">
        <v>128.1</v>
      </c>
      <c r="K4" s="12">
        <v>173.6</v>
      </c>
      <c r="L4" s="12">
        <v>167.6</v>
      </c>
      <c r="M4" s="12">
        <v>169.5</v>
      </c>
      <c r="N4" s="12">
        <v>197.7</v>
      </c>
      <c r="O4" s="12">
        <v>190.8</v>
      </c>
      <c r="P4" s="12">
        <v>174.9</v>
      </c>
      <c r="Q4" s="12">
        <v>219.6</v>
      </c>
      <c r="R4" s="12">
        <v>226.2</v>
      </c>
      <c r="S4" s="12">
        <v>292.8</v>
      </c>
      <c r="T4" s="12">
        <v>348.1</v>
      </c>
      <c r="U4" s="12">
        <v>345.4</v>
      </c>
      <c r="V4" s="12">
        <v>339.1</v>
      </c>
      <c r="W4" s="12">
        <v>253.5</v>
      </c>
      <c r="X4" s="12">
        <v>488.4</v>
      </c>
      <c r="Y4" s="12">
        <v>472.9</v>
      </c>
      <c r="Z4" s="12">
        <v>449.7</v>
      </c>
      <c r="AA4" s="12">
        <v>404.8</v>
      </c>
      <c r="AB4" s="12">
        <v>389.4</v>
      </c>
      <c r="AC4" s="12">
        <v>434.5</v>
      </c>
      <c r="AD4" s="12">
        <v>510.2</v>
      </c>
      <c r="AE4" s="12">
        <v>554.6</v>
      </c>
      <c r="AF4" s="12">
        <v>554.70000000000005</v>
      </c>
      <c r="AG4" s="12">
        <v>597.1</v>
      </c>
      <c r="AH4" s="12">
        <v>622</v>
      </c>
      <c r="AI4" s="12">
        <v>595.1</v>
      </c>
      <c r="AJ4" s="12">
        <v>581.20000000000005</v>
      </c>
      <c r="AK4" s="12">
        <v>684.3</v>
      </c>
      <c r="AL4" s="12">
        <v>706.1</v>
      </c>
      <c r="AM4" s="12">
        <v>658</v>
      </c>
      <c r="AN4" s="12">
        <v>667.6</v>
      </c>
      <c r="AO4" s="12">
        <v>631.4</v>
      </c>
      <c r="AP4" s="12">
        <v>639.6</v>
      </c>
      <c r="AQ4" s="12">
        <v>646.9</v>
      </c>
      <c r="AR4" s="12">
        <v>640.4</v>
      </c>
      <c r="AS4" s="12">
        <v>621.29999999999995</v>
      </c>
      <c r="AT4" s="12">
        <v>591.4</v>
      </c>
      <c r="AU4" s="12">
        <v>626.9</v>
      </c>
      <c r="AV4" s="12">
        <v>523.70000000000005</v>
      </c>
      <c r="AW4" s="12">
        <v>524.1</v>
      </c>
      <c r="AX4" s="12">
        <v>461.9</v>
      </c>
      <c r="AY4" s="12">
        <v>478.5</v>
      </c>
      <c r="AZ4" s="12">
        <v>457.9</v>
      </c>
      <c r="BA4" s="12">
        <v>458.8</v>
      </c>
      <c r="BB4" s="12">
        <v>464.1</v>
      </c>
      <c r="BC4" s="12">
        <v>453.2</v>
      </c>
      <c r="BD4" s="12">
        <v>448.3</v>
      </c>
      <c r="BE4" s="12">
        <v>448.6</v>
      </c>
      <c r="BF4" s="12">
        <v>444.3</v>
      </c>
      <c r="BG4" s="12">
        <v>450.4</v>
      </c>
      <c r="BH4" s="12">
        <v>453.5</v>
      </c>
      <c r="BI4" s="12">
        <v>458</v>
      </c>
      <c r="BJ4" s="12">
        <v>495.9</v>
      </c>
      <c r="BK4" s="12">
        <v>515.20000000000005</v>
      </c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25">
      <c r="A5" s="8" t="s">
        <v>37</v>
      </c>
      <c r="B5" s="12">
        <v>155.30000000000001</v>
      </c>
      <c r="C5" s="12">
        <v>142.69999999999999</v>
      </c>
      <c r="D5" s="12">
        <v>149.69999999999999</v>
      </c>
      <c r="E5" s="12">
        <v>150.4</v>
      </c>
      <c r="F5" s="12">
        <v>164.5</v>
      </c>
      <c r="G5" s="12">
        <v>178.5</v>
      </c>
      <c r="H5" s="12">
        <v>185.3</v>
      </c>
      <c r="I5" s="12">
        <v>197.1</v>
      </c>
      <c r="J5" s="12">
        <v>209</v>
      </c>
      <c r="K5" s="12">
        <v>225.2</v>
      </c>
      <c r="L5" s="12">
        <v>229.6</v>
      </c>
      <c r="M5" s="12">
        <v>217.8</v>
      </c>
      <c r="N5" s="12">
        <v>230.7</v>
      </c>
      <c r="O5" s="12">
        <v>229.2</v>
      </c>
      <c r="P5" s="12">
        <v>225.2</v>
      </c>
      <c r="Q5" s="12">
        <v>216.3</v>
      </c>
      <c r="R5" s="12">
        <v>215.2</v>
      </c>
      <c r="S5" s="12">
        <v>220.9</v>
      </c>
      <c r="T5" s="12">
        <v>218.2</v>
      </c>
      <c r="U5" s="12">
        <v>237.1</v>
      </c>
      <c r="V5" s="12">
        <v>229.6</v>
      </c>
      <c r="W5" s="12">
        <v>218.1</v>
      </c>
      <c r="X5" s="12">
        <v>191.7</v>
      </c>
      <c r="Y5" s="12">
        <v>179.7</v>
      </c>
      <c r="Z5" s="12">
        <v>200.7</v>
      </c>
      <c r="AA5" s="12">
        <v>193.4</v>
      </c>
      <c r="AB5" s="12">
        <v>182.2</v>
      </c>
      <c r="AC5" s="12">
        <v>190.9</v>
      </c>
      <c r="AD5" s="12">
        <v>203.4</v>
      </c>
      <c r="AE5" s="12">
        <v>199.7</v>
      </c>
      <c r="AF5" s="12">
        <v>195</v>
      </c>
      <c r="AG5" s="12">
        <v>194.8</v>
      </c>
      <c r="AH5" s="12">
        <v>206.4</v>
      </c>
      <c r="AI5" s="12">
        <v>211.3</v>
      </c>
      <c r="AJ5" s="12">
        <v>224.6</v>
      </c>
      <c r="AK5" s="12">
        <v>231.3</v>
      </c>
      <c r="AL5" s="12">
        <v>230.6</v>
      </c>
      <c r="AM5" s="12">
        <v>219.3</v>
      </c>
      <c r="AN5" s="12">
        <v>218.4</v>
      </c>
      <c r="AO5" s="12">
        <v>223.3</v>
      </c>
      <c r="AP5" s="12">
        <v>222.5</v>
      </c>
      <c r="AQ5" s="12">
        <v>190.1</v>
      </c>
      <c r="AR5" s="12">
        <v>191.4</v>
      </c>
      <c r="AS5" s="12">
        <v>194.9</v>
      </c>
      <c r="AT5" s="12">
        <v>207.9</v>
      </c>
      <c r="AU5" s="12">
        <v>203.7</v>
      </c>
      <c r="AV5" s="12">
        <v>201.6</v>
      </c>
      <c r="AW5" s="12">
        <v>196</v>
      </c>
      <c r="AX5" s="12">
        <v>185.7</v>
      </c>
      <c r="AY5" s="12">
        <v>149.5</v>
      </c>
      <c r="AZ5" s="12">
        <v>161.80000000000001</v>
      </c>
      <c r="BA5" s="12">
        <v>167.5</v>
      </c>
      <c r="BB5" s="12">
        <v>173.5</v>
      </c>
      <c r="BC5" s="12">
        <v>176</v>
      </c>
      <c r="BD5" s="12">
        <v>177.8</v>
      </c>
      <c r="BE5" s="12">
        <v>169.7</v>
      </c>
      <c r="BF5" s="12">
        <v>167.2</v>
      </c>
      <c r="BG5" s="12">
        <v>169.7</v>
      </c>
      <c r="BH5" s="12">
        <v>173</v>
      </c>
      <c r="BI5" s="12">
        <v>167.1</v>
      </c>
      <c r="BJ5" s="12">
        <v>154.1</v>
      </c>
      <c r="BK5" s="12">
        <v>163.4</v>
      </c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25">
      <c r="A6" s="8" t="s">
        <v>38</v>
      </c>
      <c r="B6" s="12">
        <v>114.4</v>
      </c>
      <c r="C6" s="12">
        <v>110.7</v>
      </c>
      <c r="D6" s="12">
        <v>116.8</v>
      </c>
      <c r="E6" s="12">
        <v>123.2</v>
      </c>
      <c r="F6" s="12">
        <v>134.6</v>
      </c>
      <c r="G6" s="12">
        <v>134.80000000000001</v>
      </c>
      <c r="H6" s="12">
        <v>135.69999999999999</v>
      </c>
      <c r="I6" s="12">
        <v>145.9</v>
      </c>
      <c r="J6" s="12">
        <v>150</v>
      </c>
      <c r="K6" s="12">
        <v>160.9</v>
      </c>
      <c r="L6" s="12">
        <v>165</v>
      </c>
      <c r="M6" s="12">
        <v>160.1</v>
      </c>
      <c r="N6" s="12">
        <v>161.19999999999999</v>
      </c>
      <c r="O6" s="12">
        <v>181</v>
      </c>
      <c r="P6" s="12">
        <v>170.6</v>
      </c>
      <c r="Q6" s="12">
        <v>144.4</v>
      </c>
      <c r="R6" s="12">
        <v>163.5</v>
      </c>
      <c r="S6" s="12">
        <v>170.1</v>
      </c>
      <c r="T6" s="12">
        <v>165</v>
      </c>
      <c r="U6" s="12">
        <v>173.4</v>
      </c>
      <c r="V6" s="12">
        <v>165.8</v>
      </c>
      <c r="W6" s="12">
        <v>164.6</v>
      </c>
      <c r="X6" s="12">
        <v>147.5</v>
      </c>
      <c r="Y6" s="12">
        <v>144.80000000000001</v>
      </c>
      <c r="Z6" s="12">
        <v>143.5</v>
      </c>
      <c r="AA6" s="12">
        <v>142.9</v>
      </c>
      <c r="AB6" s="12">
        <v>130.4</v>
      </c>
      <c r="AC6" s="12">
        <v>113.1</v>
      </c>
      <c r="AD6" s="12">
        <v>139.19999999999999</v>
      </c>
      <c r="AE6" s="12">
        <v>159.6</v>
      </c>
      <c r="AF6" s="12">
        <v>148</v>
      </c>
      <c r="AG6" s="12">
        <v>137.9</v>
      </c>
      <c r="AH6" s="12">
        <v>153.4</v>
      </c>
      <c r="AI6" s="12">
        <v>162.19999999999999</v>
      </c>
      <c r="AJ6" s="12">
        <v>167.5</v>
      </c>
      <c r="AK6" s="12">
        <v>176.7</v>
      </c>
      <c r="AL6" s="12">
        <v>175.5</v>
      </c>
      <c r="AM6" s="12">
        <v>179.6</v>
      </c>
      <c r="AN6" s="12">
        <v>177.6</v>
      </c>
      <c r="AO6" s="12">
        <v>175.4</v>
      </c>
      <c r="AP6" s="12">
        <v>177.9</v>
      </c>
      <c r="AQ6" s="12">
        <v>166.3</v>
      </c>
      <c r="AR6" s="12">
        <v>168.9</v>
      </c>
      <c r="AS6" s="12">
        <v>163.1</v>
      </c>
      <c r="AT6" s="12">
        <v>158.5</v>
      </c>
      <c r="AU6" s="12">
        <v>155.19999999999999</v>
      </c>
      <c r="AV6" s="12">
        <v>156.4</v>
      </c>
      <c r="AW6" s="12">
        <v>154.80000000000001</v>
      </c>
      <c r="AX6" s="12">
        <v>146.6</v>
      </c>
      <c r="AY6" s="12">
        <v>126</v>
      </c>
      <c r="AZ6" s="12">
        <v>140.6</v>
      </c>
      <c r="BA6" s="12">
        <v>143.4</v>
      </c>
      <c r="BB6" s="12">
        <v>137.19999999999999</v>
      </c>
      <c r="BC6" s="12">
        <v>139.19999999999999</v>
      </c>
      <c r="BD6" s="12">
        <v>139</v>
      </c>
      <c r="BE6" s="12">
        <v>126.7</v>
      </c>
      <c r="BF6" s="12">
        <v>127.4</v>
      </c>
      <c r="BG6" s="12">
        <v>132.30000000000001</v>
      </c>
      <c r="BH6" s="12">
        <v>136.5</v>
      </c>
      <c r="BI6" s="12">
        <v>132.6</v>
      </c>
      <c r="BJ6" s="12">
        <v>125.2</v>
      </c>
      <c r="BK6" s="12">
        <v>128.6</v>
      </c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25">
      <c r="A7" s="8" t="s">
        <v>39</v>
      </c>
      <c r="B7" s="12">
        <v>38.1</v>
      </c>
      <c r="C7" s="12">
        <v>58</v>
      </c>
      <c r="D7" s="12">
        <v>66.599999999999994</v>
      </c>
      <c r="E7" s="12">
        <v>69.400000000000006</v>
      </c>
      <c r="F7" s="12">
        <v>64.5</v>
      </c>
      <c r="G7" s="12">
        <v>75.2</v>
      </c>
      <c r="H7" s="12">
        <v>81.8</v>
      </c>
      <c r="I7" s="12">
        <v>72.3</v>
      </c>
      <c r="J7" s="12">
        <v>76.400000000000006</v>
      </c>
      <c r="K7" s="12">
        <v>82.7</v>
      </c>
      <c r="L7" s="12">
        <v>86.8</v>
      </c>
      <c r="M7" s="12">
        <v>83.7</v>
      </c>
      <c r="N7" s="12">
        <v>89</v>
      </c>
      <c r="O7" s="12">
        <v>89.7</v>
      </c>
      <c r="P7" s="12">
        <v>89.3</v>
      </c>
      <c r="Q7" s="12">
        <v>77.900000000000006</v>
      </c>
      <c r="R7" s="12">
        <v>81</v>
      </c>
      <c r="S7" s="12">
        <v>85.4</v>
      </c>
      <c r="T7" s="12">
        <v>82.3</v>
      </c>
      <c r="U7" s="12">
        <v>87.7</v>
      </c>
      <c r="V7" s="12">
        <v>71.8</v>
      </c>
      <c r="W7" s="12">
        <v>82.5</v>
      </c>
      <c r="X7" s="12">
        <v>66.400000000000006</v>
      </c>
      <c r="Y7" s="12">
        <v>64</v>
      </c>
      <c r="Z7" s="12">
        <v>64.5</v>
      </c>
      <c r="AA7" s="12">
        <v>61.1</v>
      </c>
      <c r="AB7" s="12">
        <v>59.6</v>
      </c>
      <c r="AC7" s="12">
        <v>49.3</v>
      </c>
      <c r="AD7" s="12">
        <v>52.2</v>
      </c>
      <c r="AE7" s="12">
        <v>53.5</v>
      </c>
      <c r="AF7" s="12">
        <v>51.4</v>
      </c>
      <c r="AG7" s="12">
        <v>50.7</v>
      </c>
      <c r="AH7" s="12">
        <v>52.7</v>
      </c>
      <c r="AI7" s="12">
        <v>49.1</v>
      </c>
      <c r="AJ7" s="12">
        <v>49.8</v>
      </c>
      <c r="AK7" s="12">
        <v>52.3</v>
      </c>
      <c r="AL7" s="12">
        <v>52.1</v>
      </c>
      <c r="AM7" s="12">
        <v>51.5</v>
      </c>
      <c r="AN7" s="12">
        <v>48.6</v>
      </c>
      <c r="AO7" s="12">
        <v>47.1</v>
      </c>
      <c r="AP7" s="12">
        <v>43.8</v>
      </c>
      <c r="AQ7" s="12">
        <v>40.6</v>
      </c>
      <c r="AR7" s="12">
        <v>37.799999999999997</v>
      </c>
      <c r="AS7" s="12">
        <v>36</v>
      </c>
      <c r="AT7" s="12">
        <v>39.700000000000003</v>
      </c>
      <c r="AU7" s="12">
        <v>37.700000000000003</v>
      </c>
      <c r="AV7" s="12">
        <v>37.5</v>
      </c>
      <c r="AW7" s="12">
        <v>35.799999999999997</v>
      </c>
      <c r="AX7" s="12">
        <v>37.1</v>
      </c>
      <c r="AY7" s="12">
        <v>31.1</v>
      </c>
      <c r="AZ7" s="12">
        <v>32.4</v>
      </c>
      <c r="BA7" s="12">
        <v>34.700000000000003</v>
      </c>
      <c r="BB7" s="12">
        <v>33.5</v>
      </c>
      <c r="BC7" s="12">
        <v>32.200000000000003</v>
      </c>
      <c r="BD7" s="12">
        <v>35.1</v>
      </c>
      <c r="BE7" s="12">
        <v>34.5</v>
      </c>
      <c r="BF7" s="12">
        <v>34.700000000000003</v>
      </c>
      <c r="BG7" s="12">
        <v>32.9</v>
      </c>
      <c r="BH7" s="12">
        <v>32</v>
      </c>
      <c r="BI7" s="12">
        <v>31</v>
      </c>
      <c r="BJ7" s="12">
        <v>31.3</v>
      </c>
      <c r="BK7" s="12">
        <v>31</v>
      </c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25">
      <c r="A8" s="8" t="s">
        <v>40</v>
      </c>
      <c r="B8" s="12">
        <v>75.2</v>
      </c>
      <c r="C8" s="12">
        <v>73.3</v>
      </c>
      <c r="D8" s="12">
        <v>71.2</v>
      </c>
      <c r="E8" s="12">
        <v>75</v>
      </c>
      <c r="F8" s="12">
        <v>80.099999999999994</v>
      </c>
      <c r="G8" s="12">
        <v>79.400000000000006</v>
      </c>
      <c r="H8" s="12">
        <v>82.6</v>
      </c>
      <c r="I8" s="12">
        <v>84</v>
      </c>
      <c r="J8" s="12">
        <v>87.5</v>
      </c>
      <c r="K8" s="12">
        <v>89.9</v>
      </c>
      <c r="L8" s="12">
        <v>92.4</v>
      </c>
      <c r="M8" s="12">
        <v>90.5</v>
      </c>
      <c r="N8" s="12">
        <v>91.9</v>
      </c>
      <c r="O8" s="12">
        <v>95.4</v>
      </c>
      <c r="P8" s="12">
        <v>90.8</v>
      </c>
      <c r="Q8" s="12">
        <v>87.5</v>
      </c>
      <c r="R8" s="12">
        <v>88.4</v>
      </c>
      <c r="S8" s="12">
        <v>89.7</v>
      </c>
      <c r="T8" s="12">
        <v>83.1</v>
      </c>
      <c r="U8" s="12">
        <v>87.3</v>
      </c>
      <c r="V8" s="12">
        <v>78.3</v>
      </c>
      <c r="W8" s="12">
        <v>68.400000000000006</v>
      </c>
      <c r="X8" s="12">
        <v>61.5</v>
      </c>
      <c r="Y8" s="12">
        <v>63.4</v>
      </c>
      <c r="Z8" s="12">
        <v>72</v>
      </c>
      <c r="AA8" s="12">
        <v>70.099999999999994</v>
      </c>
      <c r="AB8" s="12">
        <v>65</v>
      </c>
      <c r="AC8" s="12">
        <v>69</v>
      </c>
      <c r="AD8" s="12">
        <v>65.099999999999994</v>
      </c>
      <c r="AE8" s="12">
        <v>65.3</v>
      </c>
      <c r="AF8" s="12">
        <v>64.3</v>
      </c>
      <c r="AG8" s="12">
        <v>64.599999999999994</v>
      </c>
      <c r="AH8" s="12">
        <v>63.9</v>
      </c>
      <c r="AI8" s="12">
        <v>61.2</v>
      </c>
      <c r="AJ8" s="12">
        <v>61.6</v>
      </c>
      <c r="AK8" s="12">
        <v>59.8</v>
      </c>
      <c r="AL8" s="12">
        <v>60.4</v>
      </c>
      <c r="AM8" s="12">
        <v>63.7</v>
      </c>
      <c r="AN8" s="12">
        <v>63.2</v>
      </c>
      <c r="AO8" s="12">
        <v>62.7</v>
      </c>
      <c r="AP8" s="12">
        <v>61.6</v>
      </c>
      <c r="AQ8" s="12">
        <v>60.6</v>
      </c>
      <c r="AR8" s="12">
        <v>56</v>
      </c>
      <c r="AS8" s="12">
        <v>54.7</v>
      </c>
      <c r="AT8" s="12">
        <v>56.2</v>
      </c>
      <c r="AU8" s="12">
        <v>54.1</v>
      </c>
      <c r="AV8" s="12">
        <v>53</v>
      </c>
      <c r="AW8" s="12">
        <v>52.3</v>
      </c>
      <c r="AX8" s="12">
        <v>50.4</v>
      </c>
      <c r="AY8" s="12">
        <v>46.4</v>
      </c>
      <c r="AZ8" s="12">
        <v>46.6</v>
      </c>
      <c r="BA8" s="12">
        <v>47.4</v>
      </c>
      <c r="BB8" s="12">
        <v>46</v>
      </c>
      <c r="BC8" s="12">
        <v>49.3</v>
      </c>
      <c r="BD8" s="12">
        <v>48.2</v>
      </c>
      <c r="BE8" s="12">
        <v>47.5</v>
      </c>
      <c r="BF8" s="12">
        <v>47.3</v>
      </c>
      <c r="BG8" s="12">
        <v>46.5</v>
      </c>
      <c r="BH8" s="12">
        <v>46.9</v>
      </c>
      <c r="BI8" s="12">
        <v>45.8</v>
      </c>
      <c r="BJ8" s="12">
        <v>43.3</v>
      </c>
      <c r="BK8" s="12">
        <v>43.5</v>
      </c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25">
      <c r="A9" s="8" t="s">
        <v>41</v>
      </c>
      <c r="B9" s="12">
        <v>96.9</v>
      </c>
      <c r="C9" s="12">
        <v>102.9</v>
      </c>
      <c r="D9" s="12">
        <v>95.3</v>
      </c>
      <c r="E9" s="12">
        <v>93.2</v>
      </c>
      <c r="F9" s="12">
        <v>93.8</v>
      </c>
      <c r="G9" s="12">
        <v>93.5</v>
      </c>
      <c r="H9" s="12">
        <v>88</v>
      </c>
      <c r="I9" s="12">
        <v>93.9</v>
      </c>
      <c r="J9" s="12">
        <v>101.6</v>
      </c>
      <c r="K9" s="12">
        <v>99.4</v>
      </c>
      <c r="L9" s="12">
        <v>98.4</v>
      </c>
      <c r="M9" s="12">
        <v>89.8</v>
      </c>
      <c r="N9" s="12">
        <v>96.5</v>
      </c>
      <c r="O9" s="12">
        <v>98.1</v>
      </c>
      <c r="P9" s="12">
        <v>94.3</v>
      </c>
      <c r="Q9" s="12">
        <v>90.5</v>
      </c>
      <c r="R9" s="12">
        <v>94.9</v>
      </c>
      <c r="S9" s="12">
        <v>96.7</v>
      </c>
      <c r="T9" s="12">
        <v>91.5</v>
      </c>
      <c r="U9" s="12">
        <v>90.4</v>
      </c>
      <c r="V9" s="12">
        <v>86.6</v>
      </c>
      <c r="W9" s="12">
        <v>73.7</v>
      </c>
      <c r="X9" s="12">
        <v>58.9</v>
      </c>
      <c r="Y9" s="12">
        <v>52.7</v>
      </c>
      <c r="Z9" s="12">
        <v>58.1</v>
      </c>
      <c r="AA9" s="12">
        <v>53.5</v>
      </c>
      <c r="AB9" s="12">
        <v>56.1</v>
      </c>
      <c r="AC9" s="12">
        <v>55.1</v>
      </c>
      <c r="AD9" s="12">
        <v>60.3</v>
      </c>
      <c r="AE9" s="12">
        <v>62.6</v>
      </c>
      <c r="AF9" s="12">
        <v>64.3</v>
      </c>
      <c r="AG9" s="12">
        <v>68.8</v>
      </c>
      <c r="AH9" s="12">
        <v>67.7</v>
      </c>
      <c r="AI9" s="12">
        <v>70.099999999999994</v>
      </c>
      <c r="AJ9" s="12">
        <v>74.7</v>
      </c>
      <c r="AK9" s="12">
        <v>72.2</v>
      </c>
      <c r="AL9" s="12">
        <v>73.900000000000006</v>
      </c>
      <c r="AM9" s="12">
        <v>70.7</v>
      </c>
      <c r="AN9" s="12">
        <v>75.3</v>
      </c>
      <c r="AO9" s="12">
        <v>67</v>
      </c>
      <c r="AP9" s="12">
        <v>72.2</v>
      </c>
      <c r="AQ9" s="12">
        <v>85.6</v>
      </c>
      <c r="AR9" s="12">
        <v>79.400000000000006</v>
      </c>
      <c r="AS9" s="12">
        <v>82.1</v>
      </c>
      <c r="AT9" s="12">
        <v>82.3</v>
      </c>
      <c r="AU9" s="12">
        <v>83.7</v>
      </c>
      <c r="AV9" s="12">
        <v>84</v>
      </c>
      <c r="AW9" s="12">
        <v>84.3</v>
      </c>
      <c r="AX9" s="12">
        <v>84.3</v>
      </c>
      <c r="AY9" s="12">
        <v>83.3</v>
      </c>
      <c r="AZ9" s="12">
        <v>90.4</v>
      </c>
      <c r="BA9" s="12">
        <v>82.4</v>
      </c>
      <c r="BB9" s="12">
        <v>81.3</v>
      </c>
      <c r="BC9" s="12">
        <v>78.900000000000006</v>
      </c>
      <c r="BD9" s="12">
        <v>80.8</v>
      </c>
      <c r="BE9" s="12">
        <v>80.900000000000006</v>
      </c>
      <c r="BF9" s="12">
        <v>72.400000000000006</v>
      </c>
      <c r="BG9" s="12">
        <v>72.7</v>
      </c>
      <c r="BH9" s="12">
        <v>74.599999999999994</v>
      </c>
      <c r="BI9" s="12">
        <v>73.900000000000006</v>
      </c>
      <c r="BJ9" s="12">
        <v>71.8</v>
      </c>
      <c r="BK9" s="12">
        <v>71.8</v>
      </c>
      <c r="BL9" s="12"/>
      <c r="BM9" s="12"/>
      <c r="BN9" s="12"/>
      <c r="BO9" s="12"/>
      <c r="BP9" s="12"/>
      <c r="BQ9" s="12"/>
      <c r="BR9" s="12"/>
      <c r="BS9" s="12"/>
      <c r="BT9" s="12"/>
      <c r="BU9" s="12"/>
      <c r="BV9" s="12"/>
      <c r="BW9" s="12"/>
      <c r="BX9" s="12"/>
      <c r="BY9" s="12"/>
      <c r="BZ9" s="12"/>
      <c r="CA9" s="12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25">
      <c r="A10" s="8" t="s">
        <v>42</v>
      </c>
      <c r="B10" s="12">
        <v>67</v>
      </c>
      <c r="C10" s="12">
        <v>65.3</v>
      </c>
      <c r="D10" s="12">
        <v>68.099999999999994</v>
      </c>
      <c r="E10" s="12">
        <v>66.400000000000006</v>
      </c>
      <c r="F10" s="12">
        <v>72.3</v>
      </c>
      <c r="G10" s="12">
        <v>68.2</v>
      </c>
      <c r="H10" s="12">
        <v>76.7</v>
      </c>
      <c r="I10" s="12">
        <v>75.400000000000006</v>
      </c>
      <c r="J10" s="12">
        <v>72.2</v>
      </c>
      <c r="K10" s="12">
        <v>70.5</v>
      </c>
      <c r="L10" s="12">
        <v>67.599999999999994</v>
      </c>
      <c r="M10" s="12">
        <v>59.9</v>
      </c>
      <c r="N10" s="12">
        <v>61.3</v>
      </c>
      <c r="O10" s="12">
        <v>66.099999999999994</v>
      </c>
      <c r="P10" s="12">
        <v>60</v>
      </c>
      <c r="Q10" s="12">
        <v>55.5</v>
      </c>
      <c r="R10" s="12">
        <v>63.8</v>
      </c>
      <c r="S10" s="12">
        <v>64.3</v>
      </c>
      <c r="T10" s="12">
        <v>67.599999999999994</v>
      </c>
      <c r="U10" s="12">
        <v>58.1</v>
      </c>
      <c r="V10" s="12">
        <v>58.3</v>
      </c>
      <c r="W10" s="12">
        <v>47.9</v>
      </c>
      <c r="X10" s="12">
        <v>47.5</v>
      </c>
      <c r="Y10" s="12">
        <v>44.8</v>
      </c>
      <c r="Z10" s="12">
        <v>47.1</v>
      </c>
      <c r="AA10" s="12">
        <v>47.2</v>
      </c>
      <c r="AB10" s="12">
        <v>45.1</v>
      </c>
      <c r="AC10" s="12">
        <v>46.3</v>
      </c>
      <c r="AD10" s="12">
        <v>45.6</v>
      </c>
      <c r="AE10" s="12">
        <v>41.9</v>
      </c>
      <c r="AF10" s="12">
        <v>40.200000000000003</v>
      </c>
      <c r="AG10" s="12">
        <v>41.2</v>
      </c>
      <c r="AH10" s="12">
        <v>41.7</v>
      </c>
      <c r="AI10" s="12">
        <v>40.700000000000003</v>
      </c>
      <c r="AJ10" s="12">
        <v>39.9</v>
      </c>
      <c r="AK10" s="12">
        <v>39.799999999999997</v>
      </c>
      <c r="AL10" s="12">
        <v>40.4</v>
      </c>
      <c r="AM10" s="12">
        <v>39.1</v>
      </c>
      <c r="AN10" s="12">
        <v>36.200000000000003</v>
      </c>
      <c r="AO10" s="12">
        <v>36.1</v>
      </c>
      <c r="AP10" s="12">
        <v>36.6</v>
      </c>
      <c r="AQ10" s="12">
        <v>33.200000000000003</v>
      </c>
      <c r="AR10" s="12">
        <v>31.1</v>
      </c>
      <c r="AS10" s="12">
        <v>35</v>
      </c>
      <c r="AT10" s="12">
        <v>33.299999999999997</v>
      </c>
      <c r="AU10" s="12">
        <v>33.799999999999997</v>
      </c>
      <c r="AV10" s="12">
        <v>31.7</v>
      </c>
      <c r="AW10" s="12">
        <v>30.4</v>
      </c>
      <c r="AX10" s="12">
        <v>22.9</v>
      </c>
      <c r="AY10" s="12">
        <v>24.5</v>
      </c>
      <c r="AZ10" s="12">
        <v>24.8</v>
      </c>
      <c r="BA10" s="12">
        <v>24</v>
      </c>
      <c r="BB10" s="12">
        <v>23.2</v>
      </c>
      <c r="BC10" s="12">
        <v>24.5</v>
      </c>
      <c r="BD10" s="12">
        <v>23.9</v>
      </c>
      <c r="BE10" s="12">
        <v>21.8</v>
      </c>
      <c r="BF10" s="12">
        <v>22</v>
      </c>
      <c r="BG10" s="12">
        <v>21.9</v>
      </c>
      <c r="BH10" s="12">
        <v>21.6</v>
      </c>
      <c r="BI10" s="12">
        <v>20.9</v>
      </c>
      <c r="BJ10" s="12">
        <v>19.8</v>
      </c>
      <c r="BK10" s="12">
        <v>18.100000000000001</v>
      </c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25">
      <c r="A11" s="8" t="s">
        <v>43</v>
      </c>
      <c r="B11" s="12">
        <v>45.1</v>
      </c>
      <c r="C11" s="12">
        <v>43.6</v>
      </c>
      <c r="D11" s="12">
        <v>42</v>
      </c>
      <c r="E11" s="12">
        <v>39.1</v>
      </c>
      <c r="F11" s="12">
        <v>42.9</v>
      </c>
      <c r="G11" s="12">
        <v>55.2</v>
      </c>
      <c r="H11" s="12">
        <v>65.2</v>
      </c>
      <c r="I11" s="12">
        <v>68.400000000000006</v>
      </c>
      <c r="J11" s="12">
        <v>64.900000000000006</v>
      </c>
      <c r="K11" s="12">
        <v>78.900000000000006</v>
      </c>
      <c r="L11" s="12">
        <v>85</v>
      </c>
      <c r="M11" s="12">
        <v>82</v>
      </c>
      <c r="N11" s="12">
        <v>75.099999999999994</v>
      </c>
      <c r="O11" s="12">
        <v>75.099999999999994</v>
      </c>
      <c r="P11" s="12">
        <v>61.4</v>
      </c>
      <c r="Q11" s="12">
        <v>60.4</v>
      </c>
      <c r="R11" s="12">
        <v>61.4</v>
      </c>
      <c r="S11" s="12">
        <v>67.2</v>
      </c>
      <c r="T11" s="12">
        <v>65.3</v>
      </c>
      <c r="U11" s="12">
        <v>68.099999999999994</v>
      </c>
      <c r="V11" s="12">
        <v>67.5</v>
      </c>
      <c r="W11" s="12">
        <v>66.2</v>
      </c>
      <c r="X11" s="12">
        <v>63.9</v>
      </c>
      <c r="Y11" s="12">
        <v>65.2</v>
      </c>
      <c r="Z11" s="12">
        <v>44.1</v>
      </c>
      <c r="AA11" s="12">
        <v>46.1</v>
      </c>
      <c r="AB11" s="12">
        <v>46.9</v>
      </c>
      <c r="AC11" s="12">
        <v>47.8</v>
      </c>
      <c r="AD11" s="12">
        <v>49.9</v>
      </c>
      <c r="AE11" s="12">
        <v>54</v>
      </c>
      <c r="AF11" s="12">
        <v>61.5</v>
      </c>
      <c r="AG11" s="12">
        <v>62.9</v>
      </c>
      <c r="AH11" s="12">
        <v>62</v>
      </c>
      <c r="AI11" s="12">
        <v>62.6</v>
      </c>
      <c r="AJ11" s="12">
        <v>6.7</v>
      </c>
      <c r="AK11" s="12">
        <v>6.5</v>
      </c>
      <c r="AL11" s="12">
        <v>6.2</v>
      </c>
      <c r="AM11" s="12">
        <v>6.8</v>
      </c>
      <c r="AN11" s="12">
        <v>6.4</v>
      </c>
      <c r="AO11" s="12">
        <v>7.3</v>
      </c>
      <c r="AP11" s="12">
        <v>6.8</v>
      </c>
      <c r="AQ11" s="12">
        <v>7.7</v>
      </c>
      <c r="AR11" s="12">
        <v>7.9</v>
      </c>
      <c r="AS11" s="12">
        <v>8.4</v>
      </c>
      <c r="AT11" s="12">
        <v>8</v>
      </c>
      <c r="AU11" s="12">
        <v>7.1</v>
      </c>
      <c r="AV11" s="12">
        <v>6.7</v>
      </c>
      <c r="AW11" s="12">
        <v>7.3</v>
      </c>
      <c r="AX11" s="12">
        <v>6.3</v>
      </c>
      <c r="AY11" s="12">
        <v>12.1</v>
      </c>
      <c r="AZ11" s="12">
        <v>12</v>
      </c>
      <c r="BA11" s="12">
        <v>11</v>
      </c>
      <c r="BB11" s="12">
        <v>11</v>
      </c>
      <c r="BC11" s="12">
        <v>11</v>
      </c>
      <c r="BD11" s="12">
        <v>10.9</v>
      </c>
      <c r="BE11" s="12">
        <v>10.3</v>
      </c>
      <c r="BF11" s="12">
        <v>8.5</v>
      </c>
      <c r="BG11" s="12">
        <v>8.1</v>
      </c>
      <c r="BH11" s="12">
        <v>7.9</v>
      </c>
      <c r="BI11" s="12">
        <v>6.9</v>
      </c>
      <c r="BJ11" s="12">
        <v>7.2</v>
      </c>
      <c r="BK11" s="12">
        <v>9</v>
      </c>
      <c r="BL11" s="12"/>
      <c r="BM11" s="12"/>
      <c r="BN11" s="12"/>
      <c r="BO11" s="12"/>
      <c r="BP11" s="12"/>
      <c r="BQ11" s="12"/>
      <c r="BR11" s="12"/>
      <c r="BS11" s="12"/>
      <c r="BT11" s="12"/>
      <c r="BU11" s="12"/>
      <c r="BV11" s="12"/>
      <c r="BW11" s="12"/>
      <c r="BX11" s="12"/>
      <c r="BY11" s="12"/>
      <c r="BZ11" s="12"/>
      <c r="CA11" s="12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25">
      <c r="A12" s="8" t="s">
        <v>44</v>
      </c>
      <c r="B12" s="12">
        <v>148.1</v>
      </c>
      <c r="C12" s="12">
        <v>135.5</v>
      </c>
      <c r="D12" s="12">
        <v>154.69999999999999</v>
      </c>
      <c r="E12" s="12">
        <v>161.5</v>
      </c>
      <c r="F12" s="12">
        <v>159.4</v>
      </c>
      <c r="G12" s="12">
        <v>169.2</v>
      </c>
      <c r="H12" s="12">
        <v>174.6</v>
      </c>
      <c r="I12" s="12">
        <v>163.9</v>
      </c>
      <c r="J12" s="12">
        <v>178</v>
      </c>
      <c r="K12" s="12">
        <v>189.9</v>
      </c>
      <c r="L12" s="12">
        <v>184.2</v>
      </c>
      <c r="M12" s="12">
        <v>179.4</v>
      </c>
      <c r="N12" s="12">
        <v>184.4</v>
      </c>
      <c r="O12" s="12">
        <v>196.7</v>
      </c>
      <c r="P12" s="12">
        <v>178.7</v>
      </c>
      <c r="Q12" s="12">
        <v>156.6</v>
      </c>
      <c r="R12" s="12">
        <v>161.1</v>
      </c>
      <c r="S12" s="12">
        <v>156.4</v>
      </c>
      <c r="T12" s="12">
        <v>161.5</v>
      </c>
      <c r="U12" s="12">
        <v>176.8</v>
      </c>
      <c r="V12" s="12">
        <v>158.6</v>
      </c>
      <c r="W12" s="12">
        <v>121.3</v>
      </c>
      <c r="X12" s="12">
        <v>117.1</v>
      </c>
      <c r="Y12" s="12">
        <v>132.80000000000001</v>
      </c>
      <c r="Z12" s="12">
        <v>148</v>
      </c>
      <c r="AA12" s="12">
        <v>139.5</v>
      </c>
      <c r="AB12" s="12">
        <v>136.69999999999999</v>
      </c>
      <c r="AC12" s="12">
        <v>131.9</v>
      </c>
      <c r="AD12" s="12">
        <v>133.1</v>
      </c>
      <c r="AE12" s="12">
        <v>135.80000000000001</v>
      </c>
      <c r="AF12" s="12">
        <v>152.1</v>
      </c>
      <c r="AG12" s="12">
        <v>132.69999999999999</v>
      </c>
      <c r="AH12" s="12">
        <v>148.30000000000001</v>
      </c>
      <c r="AI12" s="12">
        <v>148.4</v>
      </c>
      <c r="AJ12" s="12">
        <v>147.1</v>
      </c>
      <c r="AK12" s="12">
        <v>146.30000000000001</v>
      </c>
      <c r="AL12" s="12">
        <v>141.5</v>
      </c>
      <c r="AM12" s="12">
        <v>141.4</v>
      </c>
      <c r="AN12" s="12">
        <v>137.30000000000001</v>
      </c>
      <c r="AO12" s="12">
        <v>141.30000000000001</v>
      </c>
      <c r="AP12" s="12">
        <v>143.6</v>
      </c>
      <c r="AQ12" s="12">
        <v>142.1</v>
      </c>
      <c r="AR12" s="12">
        <v>141.19999999999999</v>
      </c>
      <c r="AS12" s="12">
        <v>134.4</v>
      </c>
      <c r="AT12" s="12">
        <v>114.7</v>
      </c>
      <c r="AU12" s="12">
        <v>115.9</v>
      </c>
      <c r="AV12" s="12">
        <v>107.3</v>
      </c>
      <c r="AW12" s="12">
        <v>104</v>
      </c>
      <c r="AX12" s="12">
        <v>102</v>
      </c>
      <c r="AY12" s="12">
        <v>66.099999999999994</v>
      </c>
      <c r="AZ12" s="12">
        <v>56.1</v>
      </c>
      <c r="BA12" s="12">
        <v>93.7</v>
      </c>
      <c r="BB12" s="12">
        <v>100.8</v>
      </c>
      <c r="BC12" s="12">
        <v>98.2</v>
      </c>
      <c r="BD12" s="12">
        <v>93.7</v>
      </c>
      <c r="BE12" s="12">
        <v>94.5</v>
      </c>
      <c r="BF12" s="12">
        <v>93</v>
      </c>
      <c r="BG12" s="12">
        <v>87.8</v>
      </c>
      <c r="BH12" s="12">
        <v>88.7</v>
      </c>
      <c r="BI12" s="12">
        <v>87.3</v>
      </c>
      <c r="BJ12" s="12">
        <v>85.8</v>
      </c>
      <c r="BK12" s="12">
        <v>85.5</v>
      </c>
      <c r="BL12" s="12"/>
      <c r="BM12" s="12"/>
      <c r="BN12" s="12"/>
      <c r="BO12" s="12"/>
      <c r="BP12" s="12"/>
      <c r="BQ12" s="12"/>
      <c r="BR12" s="12"/>
      <c r="BS12" s="12"/>
      <c r="BT12" s="12"/>
      <c r="BU12" s="12"/>
      <c r="BV12" s="12"/>
      <c r="BW12" s="12"/>
      <c r="BX12" s="12"/>
      <c r="BY12" s="12"/>
      <c r="BZ12" s="12"/>
      <c r="CA12" s="12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25">
      <c r="A13" s="8" t="s">
        <v>45</v>
      </c>
      <c r="B13" s="12">
        <v>45.1</v>
      </c>
      <c r="C13" s="12">
        <v>45.6</v>
      </c>
      <c r="D13" s="12">
        <v>48.1</v>
      </c>
      <c r="E13" s="12">
        <v>48.5</v>
      </c>
      <c r="F13" s="12">
        <v>49.3</v>
      </c>
      <c r="G13" s="12">
        <v>52</v>
      </c>
      <c r="H13" s="12">
        <v>53.9</v>
      </c>
      <c r="I13" s="12">
        <v>50.9</v>
      </c>
      <c r="J13" s="12">
        <v>52.4</v>
      </c>
      <c r="K13" s="12">
        <v>51.8</v>
      </c>
      <c r="L13" s="12">
        <v>53.6</v>
      </c>
      <c r="M13" s="12">
        <v>53.4</v>
      </c>
      <c r="N13" s="12">
        <v>52.4</v>
      </c>
      <c r="O13" s="12">
        <v>54.7</v>
      </c>
      <c r="P13" s="12">
        <v>48.1</v>
      </c>
      <c r="Q13" s="12">
        <v>47.1</v>
      </c>
      <c r="R13" s="12">
        <v>51.9</v>
      </c>
      <c r="S13" s="12">
        <v>55.8</v>
      </c>
      <c r="T13" s="12">
        <v>56.7</v>
      </c>
      <c r="U13" s="12">
        <v>59.4</v>
      </c>
      <c r="V13" s="12">
        <v>57.8</v>
      </c>
      <c r="W13" s="12">
        <v>49</v>
      </c>
      <c r="X13" s="12">
        <v>40.9</v>
      </c>
      <c r="Y13" s="12">
        <v>40.799999999999997</v>
      </c>
      <c r="Z13" s="12">
        <v>42.7</v>
      </c>
      <c r="AA13" s="12">
        <v>41.6</v>
      </c>
      <c r="AB13" s="12">
        <v>38.6</v>
      </c>
      <c r="AC13" s="12">
        <v>37.200000000000003</v>
      </c>
      <c r="AD13" s="12">
        <v>39.5</v>
      </c>
      <c r="AE13" s="12">
        <v>43.1</v>
      </c>
      <c r="AF13" s="12">
        <v>40.9</v>
      </c>
      <c r="AG13" s="12">
        <v>39.299999999999997</v>
      </c>
      <c r="AH13" s="12">
        <v>40.200000000000003</v>
      </c>
      <c r="AI13" s="12">
        <v>41.5</v>
      </c>
      <c r="AJ13" s="12">
        <v>40.9</v>
      </c>
      <c r="AK13" s="12">
        <v>41.1</v>
      </c>
      <c r="AL13" s="12">
        <v>41.4</v>
      </c>
      <c r="AM13" s="12">
        <v>38.700000000000003</v>
      </c>
      <c r="AN13" s="12">
        <v>37.200000000000003</v>
      </c>
      <c r="AO13" s="12">
        <v>36.9</v>
      </c>
      <c r="AP13" s="12">
        <v>34.9</v>
      </c>
      <c r="AQ13" s="12">
        <v>34.200000000000003</v>
      </c>
      <c r="AR13" s="12">
        <v>31.9</v>
      </c>
      <c r="AS13" s="12">
        <v>32</v>
      </c>
      <c r="AT13" s="12">
        <v>30.4</v>
      </c>
      <c r="AU13" s="12">
        <v>30</v>
      </c>
      <c r="AV13" s="12">
        <v>30.4</v>
      </c>
      <c r="AW13" s="12">
        <v>28.6</v>
      </c>
      <c r="AX13" s="12">
        <v>28</v>
      </c>
      <c r="AY13" s="12">
        <v>25</v>
      </c>
      <c r="AZ13" s="12">
        <v>26.6</v>
      </c>
      <c r="BA13" s="12">
        <v>25.1</v>
      </c>
      <c r="BB13" s="12">
        <v>24.6</v>
      </c>
      <c r="BC13" s="12">
        <v>24.5</v>
      </c>
      <c r="BD13" s="12">
        <v>23.5</v>
      </c>
      <c r="BE13" s="12">
        <v>24.3</v>
      </c>
      <c r="BF13" s="12">
        <v>23.9</v>
      </c>
      <c r="BG13" s="12">
        <v>23.4</v>
      </c>
      <c r="BH13" s="12">
        <v>22.7</v>
      </c>
      <c r="BI13" s="12">
        <v>22.4</v>
      </c>
      <c r="BJ13" s="12">
        <v>21.4</v>
      </c>
      <c r="BK13" s="12">
        <v>22.5</v>
      </c>
      <c r="BL13" s="12"/>
      <c r="BM13" s="12"/>
      <c r="BN13" s="12"/>
      <c r="BO13" s="12"/>
      <c r="BP13" s="12"/>
      <c r="BQ13" s="12"/>
      <c r="BR13" s="12"/>
      <c r="BS13" s="12"/>
      <c r="BT13" s="12"/>
      <c r="BU13" s="12"/>
      <c r="BV13" s="12"/>
      <c r="BW13" s="12"/>
      <c r="BX13" s="12"/>
      <c r="BY13" s="12"/>
      <c r="BZ13" s="12"/>
      <c r="CA13" s="12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25">
      <c r="A14" s="8" t="s">
        <v>46</v>
      </c>
      <c r="B14" s="12">
        <v>66.3</v>
      </c>
      <c r="C14" s="12">
        <v>66.400000000000006</v>
      </c>
      <c r="D14" s="12">
        <v>71.900000000000006</v>
      </c>
      <c r="E14" s="12">
        <v>73.599999999999994</v>
      </c>
      <c r="F14" s="12">
        <v>78.599999999999994</v>
      </c>
      <c r="G14" s="12">
        <v>87</v>
      </c>
      <c r="H14" s="12">
        <v>93.3</v>
      </c>
      <c r="I14" s="12">
        <v>96.1</v>
      </c>
      <c r="J14" s="12">
        <v>99</v>
      </c>
      <c r="K14" s="12">
        <v>101</v>
      </c>
      <c r="L14" s="12">
        <v>100.6</v>
      </c>
      <c r="M14" s="12">
        <v>102.3</v>
      </c>
      <c r="N14" s="12">
        <v>108.5</v>
      </c>
      <c r="O14" s="12">
        <v>115</v>
      </c>
      <c r="P14" s="12">
        <v>108.3</v>
      </c>
      <c r="Q14" s="12">
        <v>98.2</v>
      </c>
      <c r="R14" s="12">
        <v>101</v>
      </c>
      <c r="S14" s="12">
        <v>100.4</v>
      </c>
      <c r="T14" s="12">
        <v>107.4</v>
      </c>
      <c r="U14" s="12">
        <v>114.6</v>
      </c>
      <c r="V14" s="12">
        <v>108.8</v>
      </c>
      <c r="W14" s="12">
        <v>104</v>
      </c>
      <c r="X14" s="12">
        <v>98.4</v>
      </c>
      <c r="Y14" s="12">
        <v>102.7</v>
      </c>
      <c r="Z14" s="12">
        <v>109.9</v>
      </c>
      <c r="AA14" s="12">
        <v>114.4</v>
      </c>
      <c r="AB14" s="12">
        <v>105.5</v>
      </c>
      <c r="AC14" s="12">
        <v>106.8</v>
      </c>
      <c r="AD14" s="12">
        <v>109.1</v>
      </c>
      <c r="AE14" s="12">
        <v>118.4</v>
      </c>
      <c r="AF14" s="12">
        <v>120.9</v>
      </c>
      <c r="AG14" s="12">
        <v>116.9</v>
      </c>
      <c r="AH14" s="12">
        <v>116.2</v>
      </c>
      <c r="AI14" s="12">
        <v>115.1</v>
      </c>
      <c r="AJ14" s="12">
        <v>115.3</v>
      </c>
      <c r="AK14" s="12">
        <v>120.4</v>
      </c>
      <c r="AL14" s="12">
        <v>122.9</v>
      </c>
      <c r="AM14" s="12">
        <v>121.7</v>
      </c>
      <c r="AN14" s="12">
        <v>115.1</v>
      </c>
      <c r="AO14" s="12">
        <v>112.9</v>
      </c>
      <c r="AP14" s="12">
        <v>110.8</v>
      </c>
      <c r="AQ14" s="12">
        <v>100.9</v>
      </c>
      <c r="AR14" s="12">
        <v>109.5</v>
      </c>
      <c r="AS14" s="12">
        <v>102.6</v>
      </c>
      <c r="AT14" s="12">
        <v>104.9</v>
      </c>
      <c r="AU14" s="12">
        <v>99.3</v>
      </c>
      <c r="AV14" s="12">
        <v>96.3</v>
      </c>
      <c r="AW14" s="12">
        <v>91.3</v>
      </c>
      <c r="AX14" s="12">
        <v>81.8</v>
      </c>
      <c r="AY14" s="12">
        <v>73.5</v>
      </c>
      <c r="AZ14" s="12">
        <v>78.099999999999994</v>
      </c>
      <c r="BA14" s="12">
        <v>76.900000000000006</v>
      </c>
      <c r="BB14" s="12">
        <v>73.3</v>
      </c>
      <c r="BC14" s="12">
        <v>75.400000000000006</v>
      </c>
      <c r="BD14" s="12">
        <v>77.599999999999994</v>
      </c>
      <c r="BE14" s="12">
        <v>76.5</v>
      </c>
      <c r="BF14" s="12">
        <v>74.900000000000006</v>
      </c>
      <c r="BG14" s="12">
        <v>73</v>
      </c>
      <c r="BH14" s="12">
        <v>73.400000000000006</v>
      </c>
      <c r="BI14" s="12">
        <v>72.099999999999994</v>
      </c>
      <c r="BJ14" s="12">
        <v>66.900000000000006</v>
      </c>
      <c r="BK14" s="12">
        <v>69.8</v>
      </c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25">
      <c r="A15" s="8" t="s">
        <v>47</v>
      </c>
      <c r="B15" s="12">
        <v>32.1</v>
      </c>
      <c r="C15" s="12">
        <v>40.700000000000003</v>
      </c>
      <c r="D15" s="12">
        <v>42</v>
      </c>
      <c r="E15" s="12">
        <v>43.8</v>
      </c>
      <c r="F15" s="12">
        <v>46.2</v>
      </c>
      <c r="G15" s="12">
        <v>49.3</v>
      </c>
      <c r="H15" s="12">
        <v>50.4</v>
      </c>
      <c r="I15" s="12">
        <v>53.5</v>
      </c>
      <c r="J15" s="12">
        <v>53</v>
      </c>
      <c r="K15" s="12">
        <v>54.6</v>
      </c>
      <c r="L15" s="12">
        <v>56.4</v>
      </c>
      <c r="M15" s="12">
        <v>54.3</v>
      </c>
      <c r="N15" s="12">
        <v>59.4</v>
      </c>
      <c r="O15" s="12">
        <v>58.6</v>
      </c>
      <c r="P15" s="12">
        <v>57.4</v>
      </c>
      <c r="Q15" s="12">
        <v>56.8</v>
      </c>
      <c r="R15" s="12">
        <v>57.2</v>
      </c>
      <c r="S15" s="12">
        <v>58</v>
      </c>
      <c r="T15" s="12">
        <v>56.9</v>
      </c>
      <c r="U15" s="12">
        <v>62</v>
      </c>
      <c r="V15" s="12">
        <v>77</v>
      </c>
      <c r="W15" s="12">
        <v>75.2</v>
      </c>
      <c r="X15" s="12">
        <v>79.900000000000006</v>
      </c>
      <c r="Y15" s="12">
        <v>65.2</v>
      </c>
      <c r="Z15" s="12">
        <v>63.2</v>
      </c>
      <c r="AA15" s="12">
        <v>64.8</v>
      </c>
      <c r="AB15" s="12">
        <v>73.099999999999994</v>
      </c>
      <c r="AC15" s="12">
        <v>74.5</v>
      </c>
      <c r="AD15" s="12">
        <v>82.2</v>
      </c>
      <c r="AE15" s="12">
        <v>85.7</v>
      </c>
      <c r="AF15" s="12">
        <v>88.9</v>
      </c>
      <c r="AG15" s="12">
        <v>78.3</v>
      </c>
      <c r="AH15" s="12">
        <v>80.8</v>
      </c>
      <c r="AI15" s="12">
        <v>78.599999999999994</v>
      </c>
      <c r="AJ15" s="12">
        <v>78.900000000000006</v>
      </c>
      <c r="AK15" s="12">
        <v>77.599999999999994</v>
      </c>
      <c r="AL15" s="12">
        <v>79.3</v>
      </c>
      <c r="AM15" s="12">
        <v>73.2</v>
      </c>
      <c r="AN15" s="12">
        <v>66.400000000000006</v>
      </c>
      <c r="AO15" s="12">
        <v>64.5</v>
      </c>
      <c r="AP15" s="12">
        <v>64.2</v>
      </c>
      <c r="AQ15" s="12">
        <v>56.7</v>
      </c>
      <c r="AR15" s="12">
        <v>57.1</v>
      </c>
      <c r="AS15" s="12">
        <v>55</v>
      </c>
      <c r="AT15" s="12">
        <v>54.1</v>
      </c>
      <c r="AU15" s="12">
        <v>56</v>
      </c>
      <c r="AV15" s="12">
        <v>54.6</v>
      </c>
      <c r="AW15" s="12">
        <v>52.5</v>
      </c>
      <c r="AX15" s="12">
        <v>49.4</v>
      </c>
      <c r="AY15" s="12">
        <v>51.3</v>
      </c>
      <c r="AZ15" s="12">
        <v>49.9</v>
      </c>
      <c r="BA15" s="12">
        <v>49</v>
      </c>
      <c r="BB15" s="12">
        <v>46.7</v>
      </c>
      <c r="BC15" s="12">
        <v>46.4</v>
      </c>
      <c r="BD15" s="12">
        <v>45.6</v>
      </c>
      <c r="BE15" s="12">
        <v>45.1</v>
      </c>
      <c r="BF15" s="12">
        <v>44.2</v>
      </c>
      <c r="BG15" s="12">
        <v>42.4</v>
      </c>
      <c r="BH15" s="12">
        <v>39.6</v>
      </c>
      <c r="BI15" s="12">
        <v>39.700000000000003</v>
      </c>
      <c r="BJ15" s="12">
        <v>32.6</v>
      </c>
      <c r="BK15" s="12">
        <v>34.4</v>
      </c>
      <c r="BL15" s="12"/>
      <c r="BM15" s="12"/>
      <c r="BN15" s="12"/>
      <c r="BO15" s="12"/>
      <c r="BP15" s="12"/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25">
      <c r="A16" s="8" t="s">
        <v>48</v>
      </c>
      <c r="B16" s="12">
        <v>80.3</v>
      </c>
      <c r="C16" s="12">
        <v>79.400000000000006</v>
      </c>
      <c r="D16" s="12">
        <v>81</v>
      </c>
      <c r="E16" s="12">
        <v>85.6</v>
      </c>
      <c r="F16" s="12">
        <v>92.2</v>
      </c>
      <c r="G16" s="12">
        <v>96.4</v>
      </c>
      <c r="H16" s="12">
        <v>92.6</v>
      </c>
      <c r="I16" s="12">
        <v>99.8</v>
      </c>
      <c r="J16" s="12">
        <v>102</v>
      </c>
      <c r="K16" s="12">
        <v>105.8</v>
      </c>
      <c r="L16" s="12">
        <v>109</v>
      </c>
      <c r="M16" s="12">
        <v>105</v>
      </c>
      <c r="N16" s="12">
        <v>109.4</v>
      </c>
      <c r="O16" s="12">
        <v>122.8</v>
      </c>
      <c r="P16" s="12">
        <v>120.9</v>
      </c>
      <c r="Q16" s="12">
        <v>111.5</v>
      </c>
      <c r="R16" s="12">
        <v>120.7</v>
      </c>
      <c r="S16" s="12">
        <v>119</v>
      </c>
      <c r="T16" s="12">
        <v>113.7</v>
      </c>
      <c r="U16" s="12">
        <v>129.1</v>
      </c>
      <c r="V16" s="12">
        <v>129.69999999999999</v>
      </c>
      <c r="W16" s="12">
        <v>130.4</v>
      </c>
      <c r="X16" s="12">
        <v>122.1</v>
      </c>
      <c r="Y16" s="12">
        <v>118.3</v>
      </c>
      <c r="Z16" s="12">
        <v>122.3</v>
      </c>
      <c r="AA16" s="12">
        <v>119.4</v>
      </c>
      <c r="AB16" s="12">
        <v>129.4</v>
      </c>
      <c r="AC16" s="12">
        <v>134.69999999999999</v>
      </c>
      <c r="AD16" s="12">
        <v>145.80000000000001</v>
      </c>
      <c r="AE16" s="12">
        <v>131.6</v>
      </c>
      <c r="AF16" s="12">
        <v>133.69999999999999</v>
      </c>
      <c r="AG16" s="12">
        <v>139</v>
      </c>
      <c r="AH16" s="12">
        <v>143.30000000000001</v>
      </c>
      <c r="AI16" s="12">
        <v>151.9</v>
      </c>
      <c r="AJ16" s="12">
        <v>159.5</v>
      </c>
      <c r="AK16" s="12">
        <v>163</v>
      </c>
      <c r="AL16" s="12">
        <v>166</v>
      </c>
      <c r="AM16" s="12">
        <v>164.1</v>
      </c>
      <c r="AN16" s="12">
        <v>168.7</v>
      </c>
      <c r="AO16" s="12">
        <v>177</v>
      </c>
      <c r="AP16" s="12">
        <v>174.8</v>
      </c>
      <c r="AQ16" s="12">
        <v>164.8</v>
      </c>
      <c r="AR16" s="12">
        <v>166.6</v>
      </c>
      <c r="AS16" s="12">
        <v>161.9</v>
      </c>
      <c r="AT16" s="12">
        <v>179.7</v>
      </c>
      <c r="AU16" s="12">
        <v>186.2</v>
      </c>
      <c r="AV16" s="12">
        <v>191.5</v>
      </c>
      <c r="AW16" s="12">
        <v>207.5</v>
      </c>
      <c r="AX16" s="12">
        <v>222.7</v>
      </c>
      <c r="AY16" s="12">
        <v>229.6</v>
      </c>
      <c r="AZ16" s="12">
        <v>242</v>
      </c>
      <c r="BA16" s="12">
        <v>243.3</v>
      </c>
      <c r="BB16" s="12">
        <v>235.3</v>
      </c>
      <c r="BC16" s="12">
        <v>244.5</v>
      </c>
      <c r="BD16" s="12">
        <v>246</v>
      </c>
      <c r="BE16" s="12">
        <v>249.6</v>
      </c>
      <c r="BF16" s="12">
        <v>254.6</v>
      </c>
      <c r="BG16" s="12">
        <v>273.60000000000002</v>
      </c>
      <c r="BH16" s="12">
        <v>280.60000000000002</v>
      </c>
      <c r="BI16" s="12">
        <v>280.60000000000002</v>
      </c>
      <c r="BJ16" s="12">
        <v>261.3</v>
      </c>
      <c r="BK16" s="12">
        <v>266.5</v>
      </c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25">
      <c r="A17" s="8" t="s">
        <v>49</v>
      </c>
      <c r="B17" s="12">
        <v>128.1</v>
      </c>
      <c r="C17" s="12">
        <v>138</v>
      </c>
      <c r="D17" s="12">
        <v>140.5</v>
      </c>
      <c r="E17" s="12">
        <v>145.69999999999999</v>
      </c>
      <c r="F17" s="12">
        <v>163.30000000000001</v>
      </c>
      <c r="G17" s="12">
        <v>169.3</v>
      </c>
      <c r="H17" s="12">
        <v>170.4</v>
      </c>
      <c r="I17" s="12">
        <v>191</v>
      </c>
      <c r="J17" s="12">
        <v>209.9</v>
      </c>
      <c r="K17" s="12">
        <v>200.8</v>
      </c>
      <c r="L17" s="12">
        <v>203.7</v>
      </c>
      <c r="M17" s="12">
        <v>200.3</v>
      </c>
      <c r="N17" s="12">
        <v>206.5</v>
      </c>
      <c r="O17" s="12">
        <v>199.1</v>
      </c>
      <c r="P17" s="12">
        <v>199.6</v>
      </c>
      <c r="Q17" s="12">
        <v>176.6</v>
      </c>
      <c r="R17" s="12">
        <v>167.6</v>
      </c>
      <c r="S17" s="12">
        <v>154.69999999999999</v>
      </c>
      <c r="T17" s="12">
        <v>158.4</v>
      </c>
      <c r="U17" s="12">
        <v>151.19999999999999</v>
      </c>
      <c r="V17" s="12">
        <v>139.80000000000001</v>
      </c>
      <c r="W17" s="12">
        <v>152.6</v>
      </c>
      <c r="X17" s="12">
        <v>136.6</v>
      </c>
      <c r="Y17" s="12">
        <v>137.19999999999999</v>
      </c>
      <c r="Z17" s="12">
        <v>129.1</v>
      </c>
      <c r="AA17" s="12">
        <v>128.5</v>
      </c>
      <c r="AB17" s="12">
        <v>125.4</v>
      </c>
      <c r="AC17" s="12">
        <v>133</v>
      </c>
      <c r="AD17" s="12">
        <v>140.6</v>
      </c>
      <c r="AE17" s="12">
        <v>160.1</v>
      </c>
      <c r="AF17" s="12">
        <v>161.69999999999999</v>
      </c>
      <c r="AG17" s="12">
        <v>159.9</v>
      </c>
      <c r="AH17" s="12">
        <v>158.6</v>
      </c>
      <c r="AI17" s="12">
        <v>152.4</v>
      </c>
      <c r="AJ17" s="12">
        <v>153.4</v>
      </c>
      <c r="AK17" s="12">
        <v>157.69999999999999</v>
      </c>
      <c r="AL17" s="12">
        <v>170.1</v>
      </c>
      <c r="AM17" s="12">
        <v>166.4</v>
      </c>
      <c r="AN17" s="12">
        <v>164.8</v>
      </c>
      <c r="AO17" s="12">
        <v>164.2</v>
      </c>
      <c r="AP17" s="12">
        <v>158.4</v>
      </c>
      <c r="AQ17" s="12">
        <v>137.6</v>
      </c>
      <c r="AR17" s="12">
        <v>124.9</v>
      </c>
      <c r="AS17" s="12">
        <v>127.4</v>
      </c>
      <c r="AT17" s="12">
        <v>137.6</v>
      </c>
      <c r="AU17" s="12">
        <v>132.69999999999999</v>
      </c>
      <c r="AV17" s="12">
        <v>127.1</v>
      </c>
      <c r="AW17" s="12">
        <v>126.3</v>
      </c>
      <c r="AX17" s="12">
        <v>123.4</v>
      </c>
      <c r="AY17" s="12">
        <v>107.7</v>
      </c>
      <c r="AZ17" s="12">
        <v>115.8</v>
      </c>
      <c r="BA17" s="12">
        <v>112.9</v>
      </c>
      <c r="BB17" s="12">
        <v>113.6</v>
      </c>
      <c r="BC17" s="12">
        <v>110.6</v>
      </c>
      <c r="BD17" s="12">
        <v>109.4</v>
      </c>
      <c r="BE17" s="12">
        <v>105.7</v>
      </c>
      <c r="BF17" s="12">
        <v>100.3</v>
      </c>
      <c r="BG17" s="12">
        <v>98.4</v>
      </c>
      <c r="BH17" s="12">
        <v>98.2</v>
      </c>
      <c r="BI17" s="12">
        <v>93.7</v>
      </c>
      <c r="BJ17" s="12">
        <v>91.2</v>
      </c>
      <c r="BK17" s="12">
        <v>90.2</v>
      </c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25">
      <c r="A18" s="8" t="s">
        <v>50</v>
      </c>
      <c r="B18" s="12">
        <v>110.9</v>
      </c>
      <c r="C18" s="12">
        <v>110.3</v>
      </c>
      <c r="D18" s="12">
        <v>111.2</v>
      </c>
      <c r="E18" s="12">
        <v>112.2</v>
      </c>
      <c r="F18" s="12">
        <v>117.1</v>
      </c>
      <c r="G18" s="12">
        <v>122.4</v>
      </c>
      <c r="H18" s="12">
        <v>124.3</v>
      </c>
      <c r="I18" s="12">
        <v>125.1</v>
      </c>
      <c r="J18" s="12">
        <v>128.9</v>
      </c>
      <c r="K18" s="12">
        <v>133.6</v>
      </c>
      <c r="L18" s="12">
        <v>133</v>
      </c>
      <c r="M18" s="12">
        <v>128.4</v>
      </c>
      <c r="N18" s="12">
        <v>133.6</v>
      </c>
      <c r="O18" s="12">
        <v>140.19999999999999</v>
      </c>
      <c r="P18" s="12">
        <v>137.1</v>
      </c>
      <c r="Q18" s="12">
        <v>126.1</v>
      </c>
      <c r="R18" s="12">
        <v>128.4</v>
      </c>
      <c r="S18" s="12">
        <v>129.1</v>
      </c>
      <c r="T18" s="12">
        <v>130.5</v>
      </c>
      <c r="U18" s="12">
        <v>131.9</v>
      </c>
      <c r="V18" s="12">
        <v>122.9</v>
      </c>
      <c r="W18" s="12">
        <v>109.1</v>
      </c>
      <c r="X18" s="12">
        <v>97.2</v>
      </c>
      <c r="Y18" s="12">
        <v>101.6</v>
      </c>
      <c r="Z18" s="12">
        <v>106.2</v>
      </c>
      <c r="AA18" s="12">
        <v>105.7</v>
      </c>
      <c r="AB18" s="12">
        <v>108.3</v>
      </c>
      <c r="AC18" s="12">
        <v>113.1</v>
      </c>
      <c r="AD18" s="12">
        <v>117.5</v>
      </c>
      <c r="AE18" s="12">
        <v>106.1</v>
      </c>
      <c r="AF18" s="12">
        <v>108.2</v>
      </c>
      <c r="AG18" s="12">
        <v>108.6</v>
      </c>
      <c r="AH18" s="12">
        <v>109.1</v>
      </c>
      <c r="AI18" s="12">
        <v>107.9</v>
      </c>
      <c r="AJ18" s="12">
        <v>110.8</v>
      </c>
      <c r="AK18" s="12">
        <v>110.9</v>
      </c>
      <c r="AL18" s="12">
        <v>110.7</v>
      </c>
      <c r="AM18" s="12">
        <v>110.9</v>
      </c>
      <c r="AN18" s="12">
        <v>107.8</v>
      </c>
      <c r="AO18" s="12">
        <v>106.7</v>
      </c>
      <c r="AP18" s="12">
        <v>100.5</v>
      </c>
      <c r="AQ18" s="12">
        <v>95.3</v>
      </c>
      <c r="AR18" s="12">
        <v>93.9</v>
      </c>
      <c r="AS18" s="12">
        <v>95.7</v>
      </c>
      <c r="AT18" s="12">
        <v>99.6</v>
      </c>
      <c r="AU18" s="12">
        <v>98.3</v>
      </c>
      <c r="AV18" s="12">
        <v>95.2</v>
      </c>
      <c r="AW18" s="12">
        <v>96</v>
      </c>
      <c r="AX18" s="12">
        <v>96</v>
      </c>
      <c r="AY18" s="12">
        <v>85.8</v>
      </c>
      <c r="AZ18" s="12">
        <v>95.1</v>
      </c>
      <c r="BA18" s="12">
        <v>95.2</v>
      </c>
      <c r="BB18" s="12">
        <v>94.9</v>
      </c>
      <c r="BC18" s="12">
        <v>95.7</v>
      </c>
      <c r="BD18" s="12">
        <v>96.8</v>
      </c>
      <c r="BE18" s="12">
        <v>91.8</v>
      </c>
      <c r="BF18" s="12">
        <v>92.3</v>
      </c>
      <c r="BG18" s="12">
        <v>92.2</v>
      </c>
      <c r="BH18" s="12">
        <v>92.6</v>
      </c>
      <c r="BI18" s="12">
        <v>92.8</v>
      </c>
      <c r="BJ18" s="12">
        <v>88.8</v>
      </c>
      <c r="BK18" s="12">
        <v>88.9</v>
      </c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25">
      <c r="A19" s="8" t="s">
        <v>51</v>
      </c>
      <c r="B19" s="12">
        <v>187.5</v>
      </c>
      <c r="C19" s="12">
        <v>188.2</v>
      </c>
      <c r="D19" s="12">
        <v>186.4</v>
      </c>
      <c r="E19" s="12">
        <v>193.2</v>
      </c>
      <c r="F19" s="12">
        <v>204.8</v>
      </c>
      <c r="G19" s="12">
        <v>212.7</v>
      </c>
      <c r="H19" s="12">
        <v>224.6</v>
      </c>
      <c r="I19" s="12">
        <v>220.8</v>
      </c>
      <c r="J19" s="12">
        <v>227.6</v>
      </c>
      <c r="K19" s="12">
        <v>236.4</v>
      </c>
      <c r="L19" s="12">
        <v>237.1</v>
      </c>
      <c r="M19" s="12">
        <v>230.3</v>
      </c>
      <c r="N19" s="12">
        <v>251.2</v>
      </c>
      <c r="O19" s="12">
        <v>257.3</v>
      </c>
      <c r="P19" s="12">
        <v>250</v>
      </c>
      <c r="Q19" s="12">
        <v>238</v>
      </c>
      <c r="R19" s="12">
        <v>238.4</v>
      </c>
      <c r="S19" s="12">
        <v>246.6</v>
      </c>
      <c r="T19" s="12">
        <v>247.8</v>
      </c>
      <c r="U19" s="12">
        <v>257.60000000000002</v>
      </c>
      <c r="V19" s="12">
        <v>232.4</v>
      </c>
      <c r="W19" s="12">
        <v>230.1</v>
      </c>
      <c r="X19" s="12">
        <v>195.7</v>
      </c>
      <c r="Y19" s="12">
        <v>199</v>
      </c>
      <c r="Z19" s="12">
        <v>196.7</v>
      </c>
      <c r="AA19" s="12">
        <v>204.6</v>
      </c>
      <c r="AB19" s="12">
        <v>192.6</v>
      </c>
      <c r="AC19" s="12">
        <v>207.3</v>
      </c>
      <c r="AD19" s="12">
        <v>216.1</v>
      </c>
      <c r="AE19" s="12">
        <v>213.7</v>
      </c>
      <c r="AF19" s="12">
        <v>215.1</v>
      </c>
      <c r="AG19" s="12">
        <v>205.9</v>
      </c>
      <c r="AH19" s="12">
        <v>205.1</v>
      </c>
      <c r="AI19" s="12">
        <v>209.2</v>
      </c>
      <c r="AJ19" s="12">
        <v>202.6</v>
      </c>
      <c r="AK19" s="12">
        <v>203.5</v>
      </c>
      <c r="AL19" s="12">
        <v>211.2</v>
      </c>
      <c r="AM19" s="12">
        <v>209.7</v>
      </c>
      <c r="AN19" s="12">
        <v>210</v>
      </c>
      <c r="AO19" s="12">
        <v>217.1</v>
      </c>
      <c r="AP19" s="12">
        <v>220.1</v>
      </c>
      <c r="AQ19" s="12">
        <v>207.3</v>
      </c>
      <c r="AR19" s="12">
        <v>214.9</v>
      </c>
      <c r="AS19" s="12">
        <v>217.3</v>
      </c>
      <c r="AT19" s="12">
        <v>223.2</v>
      </c>
      <c r="AU19" s="12">
        <v>215.4</v>
      </c>
      <c r="AV19" s="12">
        <v>210.4</v>
      </c>
      <c r="AW19" s="12">
        <v>213.4</v>
      </c>
      <c r="AX19" s="12">
        <v>206.1</v>
      </c>
      <c r="AY19" s="12">
        <v>184</v>
      </c>
      <c r="AZ19" s="12">
        <v>199.9</v>
      </c>
      <c r="BA19" s="12">
        <v>200.8</v>
      </c>
      <c r="BB19" s="12">
        <v>197.4</v>
      </c>
      <c r="BC19" s="12">
        <v>201</v>
      </c>
      <c r="BD19" s="12">
        <v>201.5</v>
      </c>
      <c r="BE19" s="12">
        <v>197.4</v>
      </c>
      <c r="BF19" s="12">
        <v>191.8</v>
      </c>
      <c r="BG19" s="12">
        <v>185.6</v>
      </c>
      <c r="BH19" s="12">
        <v>194</v>
      </c>
      <c r="BI19" s="12">
        <v>193.8</v>
      </c>
      <c r="BJ19" s="12">
        <v>174.8</v>
      </c>
      <c r="BK19" s="12">
        <v>183.5</v>
      </c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25">
      <c r="A20" s="8" t="s">
        <v>52</v>
      </c>
      <c r="B20" s="12">
        <v>122.2</v>
      </c>
      <c r="C20" s="12">
        <v>115</v>
      </c>
      <c r="D20" s="12">
        <v>118.3</v>
      </c>
      <c r="E20" s="12">
        <v>113.4</v>
      </c>
      <c r="F20" s="12">
        <v>121.5</v>
      </c>
      <c r="G20" s="12">
        <v>137</v>
      </c>
      <c r="H20" s="12">
        <v>152.5</v>
      </c>
      <c r="I20" s="12">
        <v>130.80000000000001</v>
      </c>
      <c r="J20" s="12">
        <v>143.69999999999999</v>
      </c>
      <c r="K20" s="12">
        <v>148.1</v>
      </c>
      <c r="L20" s="12">
        <v>150.5</v>
      </c>
      <c r="M20" s="12">
        <v>159.4</v>
      </c>
      <c r="N20" s="12">
        <v>167.4</v>
      </c>
      <c r="O20" s="12">
        <v>174</v>
      </c>
      <c r="P20" s="12">
        <v>170.2</v>
      </c>
      <c r="Q20" s="12">
        <v>153.9</v>
      </c>
      <c r="R20" s="12">
        <v>165.1</v>
      </c>
      <c r="S20" s="12">
        <v>172</v>
      </c>
      <c r="T20" s="12">
        <v>175.1</v>
      </c>
      <c r="U20" s="12">
        <v>217</v>
      </c>
      <c r="V20" s="12">
        <v>174.8</v>
      </c>
      <c r="W20" s="12">
        <v>154.5</v>
      </c>
      <c r="X20" s="12">
        <v>149.6</v>
      </c>
      <c r="Y20" s="12">
        <v>137.4</v>
      </c>
      <c r="Z20" s="12">
        <v>172.7</v>
      </c>
      <c r="AA20" s="12">
        <v>165.2</v>
      </c>
      <c r="AB20" s="12">
        <v>153.1</v>
      </c>
      <c r="AC20" s="12">
        <v>164.4</v>
      </c>
      <c r="AD20" s="12">
        <v>171.1</v>
      </c>
      <c r="AE20" s="12">
        <v>161.80000000000001</v>
      </c>
      <c r="AF20" s="12">
        <v>168.2</v>
      </c>
      <c r="AG20" s="12">
        <v>165.1</v>
      </c>
      <c r="AH20" s="12">
        <v>170.6</v>
      </c>
      <c r="AI20" s="12">
        <v>165.9</v>
      </c>
      <c r="AJ20" s="12">
        <v>183</v>
      </c>
      <c r="AK20" s="12">
        <v>154.6</v>
      </c>
      <c r="AL20" s="12">
        <v>153.6</v>
      </c>
      <c r="AM20" s="12">
        <v>157.1</v>
      </c>
      <c r="AN20" s="12">
        <v>147.5</v>
      </c>
      <c r="AO20" s="12">
        <v>150.30000000000001</v>
      </c>
      <c r="AP20" s="12">
        <v>148.5</v>
      </c>
      <c r="AQ20" s="12">
        <v>141.4</v>
      </c>
      <c r="AR20" s="12">
        <v>144.4</v>
      </c>
      <c r="AS20" s="12">
        <v>150</v>
      </c>
      <c r="AT20" s="12">
        <v>149</v>
      </c>
      <c r="AU20" s="12">
        <v>131.69999999999999</v>
      </c>
      <c r="AV20" s="12">
        <v>139.5</v>
      </c>
      <c r="AW20" s="12">
        <v>154.4</v>
      </c>
      <c r="AX20" s="12">
        <v>135.5</v>
      </c>
      <c r="AY20" s="12">
        <v>124.2</v>
      </c>
      <c r="AZ20" s="12">
        <v>129.69999999999999</v>
      </c>
      <c r="BA20" s="12">
        <v>128.5</v>
      </c>
      <c r="BB20" s="12">
        <v>129.6</v>
      </c>
      <c r="BC20" s="12">
        <v>127.2</v>
      </c>
      <c r="BD20" s="12">
        <v>129.69999999999999</v>
      </c>
      <c r="BE20" s="12">
        <v>131.6</v>
      </c>
      <c r="BF20" s="12">
        <v>133.1</v>
      </c>
      <c r="BG20" s="12">
        <v>134</v>
      </c>
      <c r="BH20" s="12">
        <v>136.5</v>
      </c>
      <c r="BI20" s="12">
        <v>134.80000000000001</v>
      </c>
      <c r="BJ20" s="12">
        <v>132.80000000000001</v>
      </c>
      <c r="BK20" s="12">
        <v>132.69999999999999</v>
      </c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25">
      <c r="A21" s="8" t="s">
        <v>53</v>
      </c>
      <c r="B21" s="12">
        <v>158.69999999999999</v>
      </c>
      <c r="C21" s="12">
        <v>155.9</v>
      </c>
      <c r="D21" s="12">
        <v>153.69999999999999</v>
      </c>
      <c r="E21" s="12">
        <v>163</v>
      </c>
      <c r="F21" s="12">
        <v>161.9</v>
      </c>
      <c r="G21" s="12">
        <v>160.4</v>
      </c>
      <c r="H21" s="12">
        <v>157.4</v>
      </c>
      <c r="I21" s="12">
        <v>158.30000000000001</v>
      </c>
      <c r="J21" s="12">
        <v>160</v>
      </c>
      <c r="K21" s="12">
        <v>164.5</v>
      </c>
      <c r="L21" s="12">
        <v>163.9</v>
      </c>
      <c r="M21" s="12">
        <v>163.19999999999999</v>
      </c>
      <c r="N21" s="12">
        <v>181.9</v>
      </c>
      <c r="O21" s="12">
        <v>182</v>
      </c>
      <c r="P21" s="12">
        <v>179.3</v>
      </c>
      <c r="Q21" s="12">
        <v>182.8</v>
      </c>
      <c r="R21" s="12">
        <v>195.5</v>
      </c>
      <c r="S21" s="12">
        <v>187.4</v>
      </c>
      <c r="T21" s="12">
        <v>175.5</v>
      </c>
      <c r="U21" s="12">
        <v>181.6</v>
      </c>
      <c r="V21" s="12">
        <v>167.3</v>
      </c>
      <c r="W21" s="12">
        <v>152.5</v>
      </c>
      <c r="X21" s="12">
        <v>142.80000000000001</v>
      </c>
      <c r="Y21" s="12">
        <v>139.19999999999999</v>
      </c>
      <c r="Z21" s="12">
        <v>162.4</v>
      </c>
      <c r="AA21" s="12">
        <v>156.5</v>
      </c>
      <c r="AB21" s="12">
        <v>143.30000000000001</v>
      </c>
      <c r="AC21" s="12">
        <v>148.4</v>
      </c>
      <c r="AD21" s="12">
        <v>154.30000000000001</v>
      </c>
      <c r="AE21" s="12">
        <v>170</v>
      </c>
      <c r="AF21" s="12">
        <v>177.9</v>
      </c>
      <c r="AG21" s="12">
        <v>173.2</v>
      </c>
      <c r="AH21" s="12">
        <v>186.6</v>
      </c>
      <c r="AI21" s="12">
        <v>184.1</v>
      </c>
      <c r="AJ21" s="12">
        <v>195.3</v>
      </c>
      <c r="AK21" s="12">
        <v>200.5</v>
      </c>
      <c r="AL21" s="12">
        <v>205.6</v>
      </c>
      <c r="AM21" s="12">
        <v>197.6</v>
      </c>
      <c r="AN21" s="12">
        <v>187.6</v>
      </c>
      <c r="AO21" s="12">
        <v>195.2</v>
      </c>
      <c r="AP21" s="12">
        <v>185</v>
      </c>
      <c r="AQ21" s="12">
        <v>193.5</v>
      </c>
      <c r="AR21" s="12">
        <v>214.6</v>
      </c>
      <c r="AS21" s="12">
        <v>204.4</v>
      </c>
      <c r="AT21" s="12">
        <v>211.2</v>
      </c>
      <c r="AU21" s="12">
        <v>209.9</v>
      </c>
      <c r="AV21" s="12">
        <v>213.2</v>
      </c>
      <c r="AW21" s="12">
        <v>207.2</v>
      </c>
      <c r="AX21" s="12">
        <v>206.3</v>
      </c>
      <c r="AY21" s="12">
        <v>190.8</v>
      </c>
      <c r="AZ21" s="12">
        <v>196.9</v>
      </c>
      <c r="BA21" s="12">
        <v>190.3</v>
      </c>
      <c r="BB21" s="12">
        <v>190.5</v>
      </c>
      <c r="BC21" s="12">
        <v>163.9</v>
      </c>
      <c r="BD21" s="12">
        <v>150.4</v>
      </c>
      <c r="BE21" s="12">
        <v>144.80000000000001</v>
      </c>
      <c r="BF21" s="12">
        <v>138.4</v>
      </c>
      <c r="BG21" s="12">
        <v>134.9</v>
      </c>
      <c r="BH21" s="12">
        <v>137.19999999999999</v>
      </c>
      <c r="BI21" s="12">
        <v>137</v>
      </c>
      <c r="BJ21" s="12">
        <v>125.3</v>
      </c>
      <c r="BK21" s="12">
        <v>134.5</v>
      </c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25">
      <c r="A22" s="8" t="s">
        <v>54</v>
      </c>
      <c r="B22" s="12">
        <v>327.60000000000002</v>
      </c>
      <c r="C22" s="12">
        <v>341.4</v>
      </c>
      <c r="D22" s="12">
        <v>337.3</v>
      </c>
      <c r="E22" s="12">
        <v>375.5</v>
      </c>
      <c r="F22" s="12">
        <v>391.7</v>
      </c>
      <c r="G22" s="12">
        <v>369.9</v>
      </c>
      <c r="H22" s="12">
        <v>395.5</v>
      </c>
      <c r="I22" s="12">
        <v>446.5</v>
      </c>
      <c r="J22" s="12">
        <v>481.6</v>
      </c>
      <c r="K22" s="12">
        <v>540.9</v>
      </c>
      <c r="L22" s="12">
        <v>560.5</v>
      </c>
      <c r="M22" s="12">
        <v>566.4</v>
      </c>
      <c r="N22" s="12">
        <v>590.5</v>
      </c>
      <c r="O22" s="12">
        <v>628.20000000000005</v>
      </c>
      <c r="P22" s="12">
        <v>636.79999999999995</v>
      </c>
      <c r="Q22" s="12">
        <v>555.79999999999995</v>
      </c>
      <c r="R22" s="12">
        <v>642.6</v>
      </c>
      <c r="S22" s="12">
        <v>709.4</v>
      </c>
      <c r="T22" s="12">
        <v>730</v>
      </c>
      <c r="U22" s="12">
        <v>682.2</v>
      </c>
      <c r="V22" s="12">
        <v>639.6</v>
      </c>
      <c r="W22" s="12">
        <v>628.9</v>
      </c>
      <c r="X22" s="12">
        <v>565.4</v>
      </c>
      <c r="Y22" s="12">
        <v>531</v>
      </c>
      <c r="Z22" s="12">
        <v>556.20000000000005</v>
      </c>
      <c r="AA22" s="12">
        <v>502.6</v>
      </c>
      <c r="AB22" s="12">
        <v>524.4</v>
      </c>
      <c r="AC22" s="12">
        <v>552.6</v>
      </c>
      <c r="AD22" s="12">
        <v>558.70000000000005</v>
      </c>
      <c r="AE22" s="12">
        <v>597.1</v>
      </c>
      <c r="AF22" s="12">
        <v>605.4</v>
      </c>
      <c r="AG22" s="12">
        <v>592.20000000000005</v>
      </c>
      <c r="AH22" s="12">
        <v>614</v>
      </c>
      <c r="AI22" s="12">
        <v>621.70000000000005</v>
      </c>
      <c r="AJ22" s="12">
        <v>637.6</v>
      </c>
      <c r="AK22" s="12">
        <v>637.79999999999995</v>
      </c>
      <c r="AL22" s="12">
        <v>656.1</v>
      </c>
      <c r="AM22" s="12">
        <v>682.2</v>
      </c>
      <c r="AN22" s="12">
        <v>615.1</v>
      </c>
      <c r="AO22" s="12">
        <v>613.1</v>
      </c>
      <c r="AP22" s="12">
        <v>653.20000000000005</v>
      </c>
      <c r="AQ22" s="12">
        <v>571.5</v>
      </c>
      <c r="AR22" s="12">
        <v>587.70000000000005</v>
      </c>
      <c r="AS22" s="12">
        <v>559.5</v>
      </c>
      <c r="AT22" s="12">
        <v>601.4</v>
      </c>
      <c r="AU22" s="12">
        <v>567.70000000000005</v>
      </c>
      <c r="AV22" s="12">
        <v>645.9</v>
      </c>
      <c r="AW22" s="12">
        <v>673.2</v>
      </c>
      <c r="AX22" s="12">
        <v>662.3</v>
      </c>
      <c r="AY22" s="12">
        <v>609.70000000000005</v>
      </c>
      <c r="AZ22" s="12">
        <v>625.79999999999995</v>
      </c>
      <c r="BA22" s="12">
        <v>624.6</v>
      </c>
      <c r="BB22" s="12">
        <v>613.1</v>
      </c>
      <c r="BC22" s="12">
        <v>595</v>
      </c>
      <c r="BD22" s="12">
        <v>600.6</v>
      </c>
      <c r="BE22" s="12">
        <v>593.1</v>
      </c>
      <c r="BF22" s="12">
        <v>614.4</v>
      </c>
      <c r="BG22" s="12">
        <v>644.20000000000005</v>
      </c>
      <c r="BH22" s="12">
        <v>656</v>
      </c>
      <c r="BI22" s="12">
        <v>661.4</v>
      </c>
      <c r="BJ22" s="12">
        <v>657.6</v>
      </c>
      <c r="BK22" s="12">
        <v>653.1</v>
      </c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25">
      <c r="A23" s="8" t="s">
        <v>55</v>
      </c>
      <c r="B23" s="12">
        <v>57.3</v>
      </c>
      <c r="C23" s="12">
        <v>56.7</v>
      </c>
      <c r="D23" s="12">
        <v>56.5</v>
      </c>
      <c r="E23" s="12">
        <v>52.3</v>
      </c>
      <c r="F23" s="12">
        <v>56.3</v>
      </c>
      <c r="G23" s="12">
        <v>65</v>
      </c>
      <c r="H23" s="12">
        <v>67.400000000000006</v>
      </c>
      <c r="I23" s="12">
        <v>67.099999999999994</v>
      </c>
      <c r="J23" s="12">
        <v>67.3</v>
      </c>
      <c r="K23" s="12">
        <v>65.8</v>
      </c>
      <c r="L23" s="12">
        <v>65.400000000000006</v>
      </c>
      <c r="M23" s="12">
        <v>63</v>
      </c>
      <c r="N23" s="12">
        <v>63.7</v>
      </c>
      <c r="O23" s="12">
        <v>64.5</v>
      </c>
      <c r="P23" s="12">
        <v>57.2</v>
      </c>
      <c r="Q23" s="12">
        <v>50.5</v>
      </c>
      <c r="R23" s="12">
        <v>53.7</v>
      </c>
      <c r="S23" s="12">
        <v>52.8</v>
      </c>
      <c r="T23" s="12">
        <v>52.3</v>
      </c>
      <c r="U23" s="12">
        <v>44.9</v>
      </c>
      <c r="V23" s="12">
        <v>36</v>
      </c>
      <c r="W23" s="12">
        <v>39.700000000000003</v>
      </c>
      <c r="X23" s="12">
        <v>38</v>
      </c>
      <c r="Y23" s="12">
        <v>40.4</v>
      </c>
      <c r="Z23" s="12">
        <v>43.5</v>
      </c>
      <c r="AA23" s="12">
        <v>43.5</v>
      </c>
      <c r="AB23" s="12">
        <v>48.7</v>
      </c>
      <c r="AC23" s="12">
        <v>47.3</v>
      </c>
      <c r="AD23" s="12">
        <v>41.8</v>
      </c>
      <c r="AE23" s="12">
        <v>38.799999999999997</v>
      </c>
      <c r="AF23" s="12">
        <v>37.299999999999997</v>
      </c>
      <c r="AG23" s="12">
        <v>35.700000000000003</v>
      </c>
      <c r="AH23" s="12">
        <v>40</v>
      </c>
      <c r="AI23" s="12">
        <v>40</v>
      </c>
      <c r="AJ23" s="12">
        <v>37.1</v>
      </c>
      <c r="AK23" s="12">
        <v>36.5</v>
      </c>
      <c r="AL23" s="12">
        <v>36.200000000000003</v>
      </c>
      <c r="AM23" s="12">
        <v>35.299999999999997</v>
      </c>
      <c r="AN23" s="12">
        <v>34.700000000000003</v>
      </c>
      <c r="AO23" s="12">
        <v>36.700000000000003</v>
      </c>
      <c r="AP23" s="12">
        <v>38</v>
      </c>
      <c r="AQ23" s="12">
        <v>38.200000000000003</v>
      </c>
      <c r="AR23" s="12">
        <v>38.299999999999997</v>
      </c>
      <c r="AS23" s="12">
        <v>29.8</v>
      </c>
      <c r="AT23" s="12">
        <v>29.4</v>
      </c>
      <c r="AU23" s="12">
        <v>29.7</v>
      </c>
      <c r="AV23" s="12">
        <v>29.4</v>
      </c>
      <c r="AW23" s="12">
        <v>28.1</v>
      </c>
      <c r="AX23" s="12">
        <v>25.5</v>
      </c>
      <c r="AY23" s="12">
        <v>36.200000000000003</v>
      </c>
      <c r="AZ23" s="12">
        <v>37.799999999999997</v>
      </c>
      <c r="BA23" s="12">
        <v>37.700000000000003</v>
      </c>
      <c r="BB23" s="12">
        <v>37.5</v>
      </c>
      <c r="BC23" s="12">
        <v>37.299999999999997</v>
      </c>
      <c r="BD23" s="12">
        <v>24.5</v>
      </c>
      <c r="BE23" s="12">
        <v>24.1</v>
      </c>
      <c r="BF23" s="12">
        <v>23.3</v>
      </c>
      <c r="BG23" s="12">
        <v>21.9</v>
      </c>
      <c r="BH23" s="12">
        <v>21.3</v>
      </c>
      <c r="BI23" s="12">
        <v>20.9</v>
      </c>
      <c r="BJ23" s="12">
        <v>19.7</v>
      </c>
      <c r="BK23" s="12">
        <v>20.5</v>
      </c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25">
      <c r="A24" s="8" t="s">
        <v>56</v>
      </c>
      <c r="B24" s="12">
        <v>98.9</v>
      </c>
      <c r="C24" s="12">
        <v>95.1</v>
      </c>
      <c r="D24" s="12">
        <v>96.7</v>
      </c>
      <c r="E24" s="12">
        <v>97.4</v>
      </c>
      <c r="F24" s="12">
        <v>102.9</v>
      </c>
      <c r="G24" s="12">
        <v>104.2</v>
      </c>
      <c r="H24" s="12">
        <v>105.5</v>
      </c>
      <c r="I24" s="12">
        <v>102.7</v>
      </c>
      <c r="J24" s="12">
        <v>104</v>
      </c>
      <c r="K24" s="12">
        <v>109.6</v>
      </c>
      <c r="L24" s="12">
        <v>108.3</v>
      </c>
      <c r="M24" s="12">
        <v>110.6</v>
      </c>
      <c r="N24" s="12">
        <v>106.6</v>
      </c>
      <c r="O24" s="12">
        <v>121.1</v>
      </c>
      <c r="P24" s="12">
        <v>103.4</v>
      </c>
      <c r="Q24" s="12">
        <v>88.7</v>
      </c>
      <c r="R24" s="12">
        <v>100</v>
      </c>
      <c r="S24" s="12">
        <v>92.8</v>
      </c>
      <c r="T24" s="12">
        <v>94.3</v>
      </c>
      <c r="U24" s="12">
        <v>107.3</v>
      </c>
      <c r="V24" s="12">
        <v>91.9</v>
      </c>
      <c r="W24" s="12">
        <v>91.9</v>
      </c>
      <c r="X24" s="12">
        <v>82.7</v>
      </c>
      <c r="Y24" s="12">
        <v>85.1</v>
      </c>
      <c r="Z24" s="12">
        <v>96.7</v>
      </c>
      <c r="AA24" s="12">
        <v>89.8</v>
      </c>
      <c r="AB24" s="12">
        <v>87.3</v>
      </c>
      <c r="AC24" s="12">
        <v>90.2</v>
      </c>
      <c r="AD24" s="12">
        <v>89.5</v>
      </c>
      <c r="AE24" s="12">
        <v>92.4</v>
      </c>
      <c r="AF24" s="12">
        <v>90.1</v>
      </c>
      <c r="AG24" s="12">
        <v>81.099999999999994</v>
      </c>
      <c r="AH24" s="12">
        <v>74.8</v>
      </c>
      <c r="AI24" s="12">
        <v>76.8</v>
      </c>
      <c r="AJ24" s="12">
        <v>72.900000000000006</v>
      </c>
      <c r="AK24" s="12">
        <v>50.7</v>
      </c>
      <c r="AL24" s="12">
        <v>51.6</v>
      </c>
      <c r="AM24" s="12">
        <v>55.1</v>
      </c>
      <c r="AN24" s="12">
        <v>50.6</v>
      </c>
      <c r="AO24" s="12">
        <v>48.8</v>
      </c>
      <c r="AP24" s="12">
        <v>48.4</v>
      </c>
      <c r="AQ24" s="12">
        <v>48.6</v>
      </c>
      <c r="AR24" s="12">
        <v>70.5</v>
      </c>
      <c r="AS24" s="12">
        <v>81.099999999999994</v>
      </c>
      <c r="AT24" s="12">
        <v>70</v>
      </c>
      <c r="AU24" s="12">
        <v>69.400000000000006</v>
      </c>
      <c r="AV24" s="12">
        <v>32.5</v>
      </c>
      <c r="AW24" s="12">
        <v>32</v>
      </c>
      <c r="AX24" s="12">
        <v>30.4</v>
      </c>
      <c r="AY24" s="12">
        <v>26.1</v>
      </c>
      <c r="AZ24" s="12">
        <v>25</v>
      </c>
      <c r="BA24" s="12">
        <v>23.8</v>
      </c>
      <c r="BB24" s="12">
        <v>21.5</v>
      </c>
      <c r="BC24" s="12">
        <v>18.7</v>
      </c>
      <c r="BD24" s="12">
        <v>19.3</v>
      </c>
      <c r="BE24" s="12">
        <v>18.899999999999999</v>
      </c>
      <c r="BF24" s="12">
        <v>18.3</v>
      </c>
      <c r="BG24" s="12">
        <v>18</v>
      </c>
      <c r="BH24" s="12">
        <v>17.2</v>
      </c>
      <c r="BI24" s="12">
        <v>16.399999999999999</v>
      </c>
      <c r="BJ24" s="12">
        <v>14.1</v>
      </c>
      <c r="BK24" s="12">
        <v>14.9</v>
      </c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25">
      <c r="A25" s="8" t="s">
        <v>57</v>
      </c>
      <c r="B25" s="12">
        <v>87.4</v>
      </c>
      <c r="C25" s="12">
        <v>85.2</v>
      </c>
      <c r="D25" s="12">
        <v>77.7</v>
      </c>
      <c r="E25" s="12">
        <v>75.099999999999994</v>
      </c>
      <c r="F25" s="12">
        <v>85.1</v>
      </c>
      <c r="G25" s="12">
        <v>74.599999999999994</v>
      </c>
      <c r="H25" s="12">
        <v>83.4</v>
      </c>
      <c r="I25" s="12">
        <v>89.4</v>
      </c>
      <c r="J25" s="12">
        <v>93.5</v>
      </c>
      <c r="K25" s="12">
        <v>104.4</v>
      </c>
      <c r="L25" s="12">
        <v>108</v>
      </c>
      <c r="M25" s="12">
        <v>145.6</v>
      </c>
      <c r="N25" s="12">
        <v>146.9</v>
      </c>
      <c r="O25" s="12">
        <v>143.4</v>
      </c>
      <c r="P25" s="12">
        <v>133.4</v>
      </c>
      <c r="Q25" s="12">
        <v>105.4</v>
      </c>
      <c r="R25" s="12">
        <v>132.19999999999999</v>
      </c>
      <c r="S25" s="12">
        <v>136</v>
      </c>
      <c r="T25" s="12">
        <v>128.1</v>
      </c>
      <c r="U25" s="12">
        <v>124.2</v>
      </c>
      <c r="V25" s="12">
        <v>155.19999999999999</v>
      </c>
      <c r="W25" s="12">
        <v>163.6</v>
      </c>
      <c r="X25" s="12">
        <v>199.7</v>
      </c>
      <c r="Y25" s="12">
        <v>174.8</v>
      </c>
      <c r="Z25" s="12">
        <v>182.3</v>
      </c>
      <c r="AA25" s="12">
        <v>174.2</v>
      </c>
      <c r="AB25" s="12">
        <v>174.3</v>
      </c>
      <c r="AC25" s="12">
        <v>159.4</v>
      </c>
      <c r="AD25" s="12">
        <v>172.7</v>
      </c>
      <c r="AE25" s="12">
        <v>173.9</v>
      </c>
      <c r="AF25" s="12">
        <v>147.4</v>
      </c>
      <c r="AG25" s="12">
        <v>159</v>
      </c>
      <c r="AH25" s="12">
        <v>173.4</v>
      </c>
      <c r="AI25" s="12">
        <v>170.7</v>
      </c>
      <c r="AJ25" s="12">
        <v>180.7</v>
      </c>
      <c r="AK25" s="12">
        <v>166.3</v>
      </c>
      <c r="AL25" s="12">
        <v>171</v>
      </c>
      <c r="AM25" s="12">
        <v>162.80000000000001</v>
      </c>
      <c r="AN25" s="12">
        <v>141.1</v>
      </c>
      <c r="AO25" s="12">
        <v>144.80000000000001</v>
      </c>
      <c r="AP25" s="12">
        <v>158.19999999999999</v>
      </c>
      <c r="AQ25" s="12">
        <v>139.9</v>
      </c>
      <c r="AR25" s="12">
        <v>134.69999999999999</v>
      </c>
      <c r="AS25" s="12">
        <v>105.3</v>
      </c>
      <c r="AT25" s="12">
        <v>116.3</v>
      </c>
      <c r="AU25" s="12">
        <v>112.8</v>
      </c>
      <c r="AV25" s="12">
        <v>110.5</v>
      </c>
      <c r="AW25" s="12">
        <v>118.4</v>
      </c>
      <c r="AX25" s="12">
        <v>134.9</v>
      </c>
      <c r="AY25" s="12">
        <v>102.8</v>
      </c>
      <c r="AZ25" s="12">
        <v>111.5</v>
      </c>
      <c r="BA25" s="12">
        <v>112.1</v>
      </c>
      <c r="BB25" s="12">
        <v>110.6</v>
      </c>
      <c r="BC25" s="12">
        <v>108.4</v>
      </c>
      <c r="BD25" s="12">
        <v>100</v>
      </c>
      <c r="BE25" s="12">
        <v>91.7</v>
      </c>
      <c r="BF25" s="12">
        <v>78.7</v>
      </c>
      <c r="BG25" s="12">
        <v>74.2</v>
      </c>
      <c r="BH25" s="12">
        <v>76.8</v>
      </c>
      <c r="BI25" s="12">
        <v>76.900000000000006</v>
      </c>
      <c r="BJ25" s="12">
        <v>73.5</v>
      </c>
      <c r="BK25" s="12">
        <v>70.599999999999994</v>
      </c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25">
      <c r="A26" s="8" t="s">
        <v>58</v>
      </c>
      <c r="B26" s="12">
        <v>102.7</v>
      </c>
      <c r="C26" s="12">
        <v>101.7</v>
      </c>
      <c r="D26" s="12">
        <v>106.5</v>
      </c>
      <c r="E26" s="12">
        <v>112.1</v>
      </c>
      <c r="F26" s="12">
        <v>115</v>
      </c>
      <c r="G26" s="12">
        <v>120.7</v>
      </c>
      <c r="H26" s="12">
        <v>126.3</v>
      </c>
      <c r="I26" s="12">
        <v>123.6</v>
      </c>
      <c r="J26" s="12">
        <v>127.3</v>
      </c>
      <c r="K26" s="12">
        <v>128.69999999999999</v>
      </c>
      <c r="L26" s="12">
        <v>121.1</v>
      </c>
      <c r="M26" s="12">
        <v>123.5</v>
      </c>
      <c r="N26" s="12">
        <v>128.9</v>
      </c>
      <c r="O26" s="12">
        <v>133</v>
      </c>
      <c r="P26" s="12">
        <v>119.4</v>
      </c>
      <c r="Q26" s="12">
        <v>117.4</v>
      </c>
      <c r="R26" s="12">
        <v>124.2</v>
      </c>
      <c r="S26" s="12">
        <v>118.6</v>
      </c>
      <c r="T26" s="12">
        <v>118.4</v>
      </c>
      <c r="U26" s="12">
        <v>116.8</v>
      </c>
      <c r="V26" s="12">
        <v>110</v>
      </c>
      <c r="W26" s="12">
        <v>104</v>
      </c>
      <c r="X26" s="12">
        <v>93.6</v>
      </c>
      <c r="Y26" s="12">
        <v>94.6</v>
      </c>
      <c r="Z26" s="12">
        <v>100</v>
      </c>
      <c r="AA26" s="12">
        <v>101.9</v>
      </c>
      <c r="AB26" s="12">
        <v>102.7</v>
      </c>
      <c r="AC26" s="12">
        <v>92.7</v>
      </c>
      <c r="AD26" s="12">
        <v>101.9</v>
      </c>
      <c r="AE26" s="12">
        <v>99.9</v>
      </c>
      <c r="AF26" s="12">
        <v>107.3</v>
      </c>
      <c r="AG26" s="12">
        <v>98.4</v>
      </c>
      <c r="AH26" s="12">
        <v>100.6</v>
      </c>
      <c r="AI26" s="12">
        <v>86.1</v>
      </c>
      <c r="AJ26" s="12">
        <v>89.1</v>
      </c>
      <c r="AK26" s="12">
        <v>92.7</v>
      </c>
      <c r="AL26" s="12">
        <v>94.8</v>
      </c>
      <c r="AM26" s="12">
        <v>95.6</v>
      </c>
      <c r="AN26" s="12">
        <v>93.3</v>
      </c>
      <c r="AO26" s="12">
        <v>99.3</v>
      </c>
      <c r="AP26" s="12">
        <v>96.4</v>
      </c>
      <c r="AQ26" s="12">
        <v>87.5</v>
      </c>
      <c r="AR26" s="12">
        <v>84.3</v>
      </c>
      <c r="AS26" s="12">
        <v>90.8</v>
      </c>
      <c r="AT26" s="12">
        <v>86.7</v>
      </c>
      <c r="AU26" s="12">
        <v>86.7</v>
      </c>
      <c r="AV26" s="12">
        <v>82.3</v>
      </c>
      <c r="AW26" s="12">
        <v>77.7</v>
      </c>
      <c r="AX26" s="12">
        <v>73.8</v>
      </c>
      <c r="AY26" s="12">
        <v>61.6</v>
      </c>
      <c r="AZ26" s="12">
        <v>69.8</v>
      </c>
      <c r="BA26" s="12">
        <v>72</v>
      </c>
      <c r="BB26" s="12">
        <v>71.8</v>
      </c>
      <c r="BC26" s="12">
        <v>74.5</v>
      </c>
      <c r="BD26" s="12">
        <v>75.7</v>
      </c>
      <c r="BE26" s="12">
        <v>72.3</v>
      </c>
      <c r="BF26" s="12">
        <v>70.599999999999994</v>
      </c>
      <c r="BG26" s="12">
        <v>71.2</v>
      </c>
      <c r="BH26" s="12">
        <v>71.7</v>
      </c>
      <c r="BI26" s="12">
        <v>70.599999999999994</v>
      </c>
      <c r="BJ26" s="12">
        <v>61.5</v>
      </c>
      <c r="BK26" s="12">
        <v>65.5</v>
      </c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25">
      <c r="A27" s="8" t="s">
        <v>59</v>
      </c>
      <c r="B27" s="12">
        <v>81.900000000000006</v>
      </c>
      <c r="C27" s="12">
        <v>79.3</v>
      </c>
      <c r="D27" s="12">
        <v>81.5</v>
      </c>
      <c r="E27" s="12">
        <v>81.2</v>
      </c>
      <c r="F27" s="12">
        <v>93.6</v>
      </c>
      <c r="G27" s="12">
        <v>96.3</v>
      </c>
      <c r="H27" s="12">
        <v>99.4</v>
      </c>
      <c r="I27" s="12">
        <v>91.8</v>
      </c>
      <c r="J27" s="12">
        <v>95.8</v>
      </c>
      <c r="K27" s="12">
        <v>107.6</v>
      </c>
      <c r="L27" s="12">
        <v>103.9</v>
      </c>
      <c r="M27" s="12">
        <v>107.4</v>
      </c>
      <c r="N27" s="12">
        <v>113.5</v>
      </c>
      <c r="O27" s="12">
        <v>122.7</v>
      </c>
      <c r="P27" s="12">
        <v>114</v>
      </c>
      <c r="Q27" s="12">
        <v>113.1</v>
      </c>
      <c r="R27" s="12">
        <v>122.6</v>
      </c>
      <c r="S27" s="12">
        <v>116.9</v>
      </c>
      <c r="T27" s="12">
        <v>126.7</v>
      </c>
      <c r="U27" s="12">
        <v>129</v>
      </c>
      <c r="V27" s="12">
        <v>109.2</v>
      </c>
      <c r="W27" s="12">
        <v>102</v>
      </c>
      <c r="X27" s="12">
        <v>95.5</v>
      </c>
      <c r="Y27" s="12">
        <v>98.1</v>
      </c>
      <c r="Z27" s="12">
        <v>102.3</v>
      </c>
      <c r="AA27" s="12">
        <v>102.7</v>
      </c>
      <c r="AB27" s="12">
        <v>102.4</v>
      </c>
      <c r="AC27" s="12">
        <v>107.9</v>
      </c>
      <c r="AD27" s="12">
        <v>113.1</v>
      </c>
      <c r="AE27" s="12">
        <v>116.4</v>
      </c>
      <c r="AF27" s="12">
        <v>122.9</v>
      </c>
      <c r="AG27" s="12">
        <v>118.8</v>
      </c>
      <c r="AH27" s="12">
        <v>120.3</v>
      </c>
      <c r="AI27" s="12">
        <v>119.9</v>
      </c>
      <c r="AJ27" s="12">
        <v>121.8</v>
      </c>
      <c r="AK27" s="12">
        <v>128.5</v>
      </c>
      <c r="AL27" s="12">
        <v>132.5</v>
      </c>
      <c r="AM27" s="12">
        <v>131</v>
      </c>
      <c r="AN27" s="12">
        <v>127.8</v>
      </c>
      <c r="AO27" s="12">
        <v>128.19999999999999</v>
      </c>
      <c r="AP27" s="12">
        <v>128</v>
      </c>
      <c r="AQ27" s="12">
        <v>106</v>
      </c>
      <c r="AR27" s="12">
        <v>107.3</v>
      </c>
      <c r="AS27" s="12">
        <v>111.4</v>
      </c>
      <c r="AT27" s="12">
        <v>114.9</v>
      </c>
      <c r="AU27" s="12">
        <v>113.6</v>
      </c>
      <c r="AV27" s="12">
        <v>113.3</v>
      </c>
      <c r="AW27" s="12">
        <v>116.4</v>
      </c>
      <c r="AX27" s="12">
        <v>120.7</v>
      </c>
      <c r="AY27" s="12">
        <v>107.5</v>
      </c>
      <c r="AZ27" s="12">
        <v>122.5</v>
      </c>
      <c r="BA27" s="12">
        <v>122.5</v>
      </c>
      <c r="BB27" s="12">
        <v>120.2</v>
      </c>
      <c r="BC27" s="12">
        <v>119.2</v>
      </c>
      <c r="BD27" s="12">
        <v>122.9</v>
      </c>
      <c r="BE27" s="12">
        <v>112.1</v>
      </c>
      <c r="BF27" s="12">
        <v>112.3</v>
      </c>
      <c r="BG27" s="12">
        <v>112.1</v>
      </c>
      <c r="BH27" s="12">
        <v>113.5</v>
      </c>
      <c r="BI27" s="12">
        <v>110.8</v>
      </c>
      <c r="BJ27" s="12">
        <v>101</v>
      </c>
      <c r="BK27" s="12">
        <v>106.4</v>
      </c>
      <c r="BL27" s="12"/>
      <c r="BM27" s="12"/>
      <c r="BN27" s="12"/>
      <c r="BO27" s="12"/>
      <c r="BP27" s="12"/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25">
      <c r="A28" s="8" t="s">
        <v>60</v>
      </c>
      <c r="B28" s="12">
        <v>69.3</v>
      </c>
      <c r="C28" s="12">
        <v>68.2</v>
      </c>
      <c r="D28" s="12">
        <v>70.2</v>
      </c>
      <c r="E28" s="12">
        <v>71.7</v>
      </c>
      <c r="F28" s="12">
        <v>74.400000000000006</v>
      </c>
      <c r="G28" s="12">
        <v>81.400000000000006</v>
      </c>
      <c r="H28" s="12">
        <v>84.8</v>
      </c>
      <c r="I28" s="12">
        <v>81.8</v>
      </c>
      <c r="J28" s="12">
        <v>85.4</v>
      </c>
      <c r="K28" s="12">
        <v>87.2</v>
      </c>
      <c r="L28" s="12">
        <v>86.1</v>
      </c>
      <c r="M28" s="12">
        <v>84.5</v>
      </c>
      <c r="N28" s="12">
        <v>85.3</v>
      </c>
      <c r="O28" s="12">
        <v>91.9</v>
      </c>
      <c r="P28" s="12">
        <v>89.5</v>
      </c>
      <c r="Q28" s="12">
        <v>85.3</v>
      </c>
      <c r="R28" s="12">
        <v>82</v>
      </c>
      <c r="S28" s="12">
        <v>83.7</v>
      </c>
      <c r="T28" s="12">
        <v>82.9</v>
      </c>
      <c r="U28" s="12">
        <v>82.1</v>
      </c>
      <c r="V28" s="12">
        <v>73.099999999999994</v>
      </c>
      <c r="W28" s="12">
        <v>77</v>
      </c>
      <c r="X28" s="12">
        <v>70.8</v>
      </c>
      <c r="Y28" s="12">
        <v>65.8</v>
      </c>
      <c r="Z28" s="12">
        <v>66.5</v>
      </c>
      <c r="AA28" s="12">
        <v>69.3</v>
      </c>
      <c r="AB28" s="12">
        <v>64</v>
      </c>
      <c r="AC28" s="12">
        <v>63.7</v>
      </c>
      <c r="AD28" s="12">
        <v>66.2</v>
      </c>
      <c r="AE28" s="12">
        <v>64</v>
      </c>
      <c r="AF28" s="12">
        <v>63.5</v>
      </c>
      <c r="AG28" s="12">
        <v>61.3</v>
      </c>
      <c r="AH28" s="12">
        <v>62.2</v>
      </c>
      <c r="AI28" s="12">
        <v>64.2</v>
      </c>
      <c r="AJ28" s="12">
        <v>67.3</v>
      </c>
      <c r="AK28" s="12">
        <v>67.400000000000006</v>
      </c>
      <c r="AL28" s="12">
        <v>68.5</v>
      </c>
      <c r="AM28" s="12">
        <v>67.3</v>
      </c>
      <c r="AN28" s="12">
        <v>66.900000000000006</v>
      </c>
      <c r="AO28" s="12">
        <v>72.099999999999994</v>
      </c>
      <c r="AP28" s="12">
        <v>66.5</v>
      </c>
      <c r="AQ28" s="12">
        <v>69.599999999999994</v>
      </c>
      <c r="AR28" s="12">
        <v>68.5</v>
      </c>
      <c r="AS28" s="12">
        <v>66.599999999999994</v>
      </c>
      <c r="AT28" s="12">
        <v>70.8</v>
      </c>
      <c r="AU28" s="12">
        <v>74.599999999999994</v>
      </c>
      <c r="AV28" s="12">
        <v>75.7</v>
      </c>
      <c r="AW28" s="12">
        <v>73.400000000000006</v>
      </c>
      <c r="AX28" s="12">
        <v>67.3</v>
      </c>
      <c r="AY28" s="12">
        <v>57.8</v>
      </c>
      <c r="AZ28" s="12">
        <v>61.1</v>
      </c>
      <c r="BA28" s="12">
        <v>58.3</v>
      </c>
      <c r="BB28" s="12">
        <v>58.9</v>
      </c>
      <c r="BC28" s="12">
        <v>58.5</v>
      </c>
      <c r="BD28" s="12">
        <v>60.2</v>
      </c>
      <c r="BE28" s="12">
        <v>59.3</v>
      </c>
      <c r="BF28" s="12">
        <v>50.2</v>
      </c>
      <c r="BG28" s="12">
        <v>49.5</v>
      </c>
      <c r="BH28" s="12">
        <v>50.7</v>
      </c>
      <c r="BI28" s="12">
        <v>48.9</v>
      </c>
      <c r="BJ28" s="12">
        <v>49.5</v>
      </c>
      <c r="BK28" s="12">
        <v>49.5</v>
      </c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25">
      <c r="A29" s="8" t="s">
        <v>61</v>
      </c>
      <c r="B29" s="12">
        <v>71.099999999999994</v>
      </c>
      <c r="C29" s="12">
        <v>72.900000000000006</v>
      </c>
      <c r="D29" s="12">
        <v>74.400000000000006</v>
      </c>
      <c r="E29" s="12">
        <v>82.1</v>
      </c>
      <c r="F29" s="12">
        <v>94.4</v>
      </c>
      <c r="G29" s="12">
        <v>95.2</v>
      </c>
      <c r="H29" s="12">
        <v>109.4</v>
      </c>
      <c r="I29" s="12">
        <v>111.9</v>
      </c>
      <c r="J29" s="12">
        <v>122.7</v>
      </c>
      <c r="K29" s="12">
        <v>129.30000000000001</v>
      </c>
      <c r="L29" s="12">
        <v>143</v>
      </c>
      <c r="M29" s="12">
        <v>145.9</v>
      </c>
      <c r="N29" s="12">
        <v>150.5</v>
      </c>
      <c r="O29" s="12">
        <v>147.6</v>
      </c>
      <c r="P29" s="12">
        <v>135.6</v>
      </c>
      <c r="Q29" s="12">
        <v>128.1</v>
      </c>
      <c r="R29" s="12">
        <v>127.3</v>
      </c>
      <c r="S29" s="12">
        <v>130.19999999999999</v>
      </c>
      <c r="T29" s="12">
        <v>131.9</v>
      </c>
      <c r="U29" s="12">
        <v>132.5</v>
      </c>
      <c r="V29" s="12">
        <v>120</v>
      </c>
      <c r="W29" s="12">
        <v>116</v>
      </c>
      <c r="X29" s="12">
        <v>120.7</v>
      </c>
      <c r="Y29" s="12">
        <v>125.5</v>
      </c>
      <c r="Z29" s="12">
        <v>138.9</v>
      </c>
      <c r="AA29" s="12">
        <v>125.3</v>
      </c>
      <c r="AB29" s="12">
        <v>121.4</v>
      </c>
      <c r="AC29" s="12">
        <v>119.8</v>
      </c>
      <c r="AD29" s="12">
        <v>131.19999999999999</v>
      </c>
      <c r="AE29" s="12">
        <v>149.5</v>
      </c>
      <c r="AF29" s="12">
        <v>169</v>
      </c>
      <c r="AG29" s="12">
        <v>166.9</v>
      </c>
      <c r="AH29" s="12">
        <v>169.5</v>
      </c>
      <c r="AI29" s="12">
        <v>167.2</v>
      </c>
      <c r="AJ29" s="12">
        <v>166.6</v>
      </c>
      <c r="AK29" s="12">
        <v>167</v>
      </c>
      <c r="AL29" s="12">
        <v>166.8</v>
      </c>
      <c r="AM29" s="12">
        <v>156.69999999999999</v>
      </c>
      <c r="AN29" s="12">
        <v>143.6</v>
      </c>
      <c r="AO29" s="12">
        <v>166.6</v>
      </c>
      <c r="AP29" s="12">
        <v>163.5</v>
      </c>
      <c r="AQ29" s="12">
        <v>143</v>
      </c>
      <c r="AR29" s="12">
        <v>144.19999999999999</v>
      </c>
      <c r="AS29" s="12">
        <v>145.30000000000001</v>
      </c>
      <c r="AT29" s="12">
        <v>153.9</v>
      </c>
      <c r="AU29" s="12">
        <v>145.5</v>
      </c>
      <c r="AV29" s="12">
        <v>151.5</v>
      </c>
      <c r="AW29" s="12">
        <v>152.19999999999999</v>
      </c>
      <c r="AX29" s="12">
        <v>139.19999999999999</v>
      </c>
      <c r="AY29" s="12">
        <v>126.8</v>
      </c>
      <c r="AZ29" s="12">
        <v>138.69999999999999</v>
      </c>
      <c r="BA29" s="12">
        <v>137.5</v>
      </c>
      <c r="BB29" s="12">
        <v>139.80000000000001</v>
      </c>
      <c r="BC29" s="12">
        <v>134</v>
      </c>
      <c r="BD29" s="12">
        <v>133.6</v>
      </c>
      <c r="BE29" s="12">
        <v>131.30000000000001</v>
      </c>
      <c r="BF29" s="12">
        <v>129</v>
      </c>
      <c r="BG29" s="12">
        <v>133.80000000000001</v>
      </c>
      <c r="BH29" s="12">
        <v>137</v>
      </c>
      <c r="BI29" s="12">
        <v>132.5</v>
      </c>
      <c r="BJ29" s="12">
        <v>130.4</v>
      </c>
      <c r="BK29" s="12">
        <v>134.5</v>
      </c>
      <c r="BL29" s="12"/>
      <c r="BM29" s="12"/>
      <c r="BN29" s="12"/>
      <c r="BO29" s="12"/>
      <c r="BP29" s="12"/>
      <c r="BQ29" s="12"/>
      <c r="BR29" s="12"/>
      <c r="BS29" s="12"/>
      <c r="BT29" s="12"/>
      <c r="BU29" s="12"/>
      <c r="BV29" s="12"/>
      <c r="BW29" s="12"/>
      <c r="BX29" s="12"/>
      <c r="BY29" s="12"/>
      <c r="BZ29" s="12"/>
      <c r="CA29" s="12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25">
      <c r="A30" s="8" t="s">
        <v>62</v>
      </c>
      <c r="B30" s="12">
        <v>155.80000000000001</v>
      </c>
      <c r="C30" s="12">
        <v>164.9</v>
      </c>
      <c r="D30" s="12">
        <v>175.3</v>
      </c>
      <c r="E30" s="12">
        <v>182.9</v>
      </c>
      <c r="F30" s="12">
        <v>191.6</v>
      </c>
      <c r="G30" s="12">
        <v>183.7</v>
      </c>
      <c r="H30" s="12">
        <v>200.4</v>
      </c>
      <c r="I30" s="12">
        <v>184.3</v>
      </c>
      <c r="J30" s="12">
        <v>206.3</v>
      </c>
      <c r="K30" s="12">
        <v>241</v>
      </c>
      <c r="L30" s="12">
        <v>238.2</v>
      </c>
      <c r="M30" s="12">
        <v>240.5</v>
      </c>
      <c r="N30" s="12">
        <v>239.3</v>
      </c>
      <c r="O30" s="12">
        <v>230.6</v>
      </c>
      <c r="P30" s="12">
        <v>237.2</v>
      </c>
      <c r="Q30" s="12">
        <v>213.1</v>
      </c>
      <c r="R30" s="12">
        <v>226.8</v>
      </c>
      <c r="S30" s="12">
        <v>221.2</v>
      </c>
      <c r="T30" s="12">
        <v>217.6</v>
      </c>
      <c r="U30" s="12">
        <v>240.7</v>
      </c>
      <c r="V30" s="12">
        <v>212.6</v>
      </c>
      <c r="W30" s="12">
        <v>193.2</v>
      </c>
      <c r="X30" s="12">
        <v>156.19999999999999</v>
      </c>
      <c r="Y30" s="12">
        <v>155.69999999999999</v>
      </c>
      <c r="Z30" s="12">
        <v>166.8</v>
      </c>
      <c r="AA30" s="12">
        <v>184.8</v>
      </c>
      <c r="AB30" s="12">
        <v>178.7</v>
      </c>
      <c r="AC30" s="12">
        <v>179.9</v>
      </c>
      <c r="AD30" s="12">
        <v>185.6</v>
      </c>
      <c r="AE30" s="12">
        <v>191.1</v>
      </c>
      <c r="AF30" s="12">
        <v>192.9</v>
      </c>
      <c r="AG30" s="12">
        <v>193.2</v>
      </c>
      <c r="AH30" s="12">
        <v>180.7</v>
      </c>
      <c r="AI30" s="12">
        <v>181.6</v>
      </c>
      <c r="AJ30" s="12">
        <v>181.1</v>
      </c>
      <c r="AK30" s="12">
        <v>194.9</v>
      </c>
      <c r="AL30" s="12">
        <v>190.9</v>
      </c>
      <c r="AM30" s="12">
        <v>157.9</v>
      </c>
      <c r="AN30" s="12">
        <v>189.9</v>
      </c>
      <c r="AO30" s="12">
        <v>194.6</v>
      </c>
      <c r="AP30" s="12">
        <v>188.9</v>
      </c>
      <c r="AQ30" s="12">
        <v>129.5</v>
      </c>
      <c r="AR30" s="12">
        <v>148.4</v>
      </c>
      <c r="AS30" s="12">
        <v>143.19999999999999</v>
      </c>
      <c r="AT30" s="12">
        <v>156.80000000000001</v>
      </c>
      <c r="AU30" s="12">
        <v>160.9</v>
      </c>
      <c r="AV30" s="12">
        <v>172.6</v>
      </c>
      <c r="AW30" s="12">
        <v>193.9</v>
      </c>
      <c r="AX30" s="12">
        <v>179.4</v>
      </c>
      <c r="AY30" s="12">
        <v>149.30000000000001</v>
      </c>
      <c r="AZ30" s="12">
        <v>129.5</v>
      </c>
      <c r="BA30" s="12">
        <v>121.5</v>
      </c>
      <c r="BB30" s="12">
        <v>126.1</v>
      </c>
      <c r="BC30" s="12">
        <v>125.4</v>
      </c>
      <c r="BD30" s="12">
        <v>124.1</v>
      </c>
      <c r="BE30" s="12">
        <v>123.1</v>
      </c>
      <c r="BF30" s="12">
        <v>118.4</v>
      </c>
      <c r="BG30" s="12">
        <v>121.9</v>
      </c>
      <c r="BH30" s="12">
        <v>124.5</v>
      </c>
      <c r="BI30" s="12">
        <v>128</v>
      </c>
      <c r="BJ30" s="12">
        <v>119.8</v>
      </c>
      <c r="BK30" s="12">
        <v>117.1</v>
      </c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25">
      <c r="A31" s="8" t="s">
        <v>63</v>
      </c>
      <c r="B31" s="12">
        <v>65.900000000000006</v>
      </c>
      <c r="C31" s="12">
        <v>67.2</v>
      </c>
      <c r="D31" s="12">
        <v>70.3</v>
      </c>
      <c r="E31" s="12">
        <v>71.599999999999994</v>
      </c>
      <c r="F31" s="12">
        <v>76.2</v>
      </c>
      <c r="G31" s="12">
        <v>76.3</v>
      </c>
      <c r="H31" s="12">
        <v>83.8</v>
      </c>
      <c r="I31" s="12">
        <v>85.8</v>
      </c>
      <c r="J31" s="12">
        <v>87.5</v>
      </c>
      <c r="K31" s="12">
        <v>91.2</v>
      </c>
      <c r="L31" s="12">
        <v>93.7</v>
      </c>
      <c r="M31" s="12">
        <v>97.1</v>
      </c>
      <c r="N31" s="12">
        <v>102.3</v>
      </c>
      <c r="O31" s="12">
        <v>105.1</v>
      </c>
      <c r="P31" s="12">
        <v>98.6</v>
      </c>
      <c r="Q31" s="12">
        <v>91.3</v>
      </c>
      <c r="R31" s="12">
        <v>98.5</v>
      </c>
      <c r="S31" s="12">
        <v>101.2</v>
      </c>
      <c r="T31" s="12">
        <v>98.8</v>
      </c>
      <c r="U31" s="12">
        <v>108.3</v>
      </c>
      <c r="V31" s="12">
        <v>101.6</v>
      </c>
      <c r="W31" s="12">
        <v>95.1</v>
      </c>
      <c r="X31" s="12">
        <v>88.6</v>
      </c>
      <c r="Y31" s="12">
        <v>93.4</v>
      </c>
      <c r="Z31" s="12">
        <v>100.1</v>
      </c>
      <c r="AA31" s="12">
        <v>96.7</v>
      </c>
      <c r="AB31" s="12">
        <v>99</v>
      </c>
      <c r="AC31" s="12">
        <v>100.3</v>
      </c>
      <c r="AD31" s="12">
        <v>101.3</v>
      </c>
      <c r="AE31" s="12">
        <v>103.3</v>
      </c>
      <c r="AF31" s="12">
        <v>106.5</v>
      </c>
      <c r="AG31" s="12">
        <v>100</v>
      </c>
      <c r="AH31" s="12">
        <v>107.1</v>
      </c>
      <c r="AI31" s="12">
        <v>105.5</v>
      </c>
      <c r="AJ31" s="12">
        <v>104.4</v>
      </c>
      <c r="AK31" s="12">
        <v>107.4</v>
      </c>
      <c r="AL31" s="12">
        <v>103.3</v>
      </c>
      <c r="AM31" s="12">
        <v>102</v>
      </c>
      <c r="AN31" s="12">
        <v>97.6</v>
      </c>
      <c r="AO31" s="12">
        <v>92.9</v>
      </c>
      <c r="AP31" s="12">
        <v>93.1</v>
      </c>
      <c r="AQ31" s="12">
        <v>87.6</v>
      </c>
      <c r="AR31" s="12">
        <v>82.4</v>
      </c>
      <c r="AS31" s="12">
        <v>79.900000000000006</v>
      </c>
      <c r="AT31" s="12">
        <v>78.400000000000006</v>
      </c>
      <c r="AU31" s="12">
        <v>75.7</v>
      </c>
      <c r="AV31" s="12">
        <v>72.3</v>
      </c>
      <c r="AW31" s="12">
        <v>66.900000000000006</v>
      </c>
      <c r="AX31" s="12">
        <v>64.900000000000006</v>
      </c>
      <c r="AY31" s="12">
        <v>55.6</v>
      </c>
      <c r="AZ31" s="12">
        <v>59.7</v>
      </c>
      <c r="BA31" s="12">
        <v>59.1</v>
      </c>
      <c r="BB31" s="12">
        <v>58.9</v>
      </c>
      <c r="BC31" s="12">
        <v>57.8</v>
      </c>
      <c r="BD31" s="12">
        <v>55.7</v>
      </c>
      <c r="BE31" s="12">
        <v>55.4</v>
      </c>
      <c r="BF31" s="12">
        <v>54.8</v>
      </c>
      <c r="BG31" s="12">
        <v>54.5</v>
      </c>
      <c r="BH31" s="12">
        <v>54.2</v>
      </c>
      <c r="BI31" s="12">
        <v>52.8</v>
      </c>
      <c r="BJ31" s="12">
        <v>50.5</v>
      </c>
      <c r="BK31" s="12">
        <v>52.1</v>
      </c>
      <c r="BL31" s="12"/>
      <c r="BM31" s="12"/>
      <c r="BN31" s="12"/>
      <c r="BO31" s="12"/>
      <c r="BP31" s="12"/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25">
      <c r="A32" s="8" t="s">
        <v>64</v>
      </c>
      <c r="B32" s="12">
        <v>117</v>
      </c>
      <c r="C32" s="12">
        <v>110.2</v>
      </c>
      <c r="D32" s="12">
        <v>113</v>
      </c>
      <c r="E32" s="12">
        <v>119</v>
      </c>
      <c r="F32" s="12">
        <v>119.3</v>
      </c>
      <c r="G32" s="12">
        <v>115.2</v>
      </c>
      <c r="H32" s="12">
        <v>118.4</v>
      </c>
      <c r="I32" s="12">
        <v>126.8</v>
      </c>
      <c r="J32" s="12">
        <v>126.3</v>
      </c>
      <c r="K32" s="12">
        <v>127.5</v>
      </c>
      <c r="L32" s="12">
        <v>123.7</v>
      </c>
      <c r="M32" s="12">
        <v>123.6</v>
      </c>
      <c r="N32" s="12">
        <v>123</v>
      </c>
      <c r="O32" s="12">
        <v>122.4</v>
      </c>
      <c r="P32" s="12">
        <v>118</v>
      </c>
      <c r="Q32" s="12">
        <v>113.2</v>
      </c>
      <c r="R32" s="12">
        <v>111.9</v>
      </c>
      <c r="S32" s="12">
        <v>106.1</v>
      </c>
      <c r="T32" s="12">
        <v>115.3</v>
      </c>
      <c r="U32" s="12">
        <v>119.5</v>
      </c>
      <c r="V32" s="12">
        <v>101.5</v>
      </c>
      <c r="W32" s="12">
        <v>126.8</v>
      </c>
      <c r="X32" s="12">
        <v>111.2</v>
      </c>
      <c r="Y32" s="12">
        <v>116.3</v>
      </c>
      <c r="Z32" s="12">
        <v>151.30000000000001</v>
      </c>
      <c r="AA32" s="12">
        <v>207.2</v>
      </c>
      <c r="AB32" s="12">
        <v>224.2</v>
      </c>
      <c r="AC32" s="12">
        <v>236.5</v>
      </c>
      <c r="AD32" s="12">
        <v>231.4</v>
      </c>
      <c r="AE32" s="12">
        <v>249.4</v>
      </c>
      <c r="AF32" s="12">
        <v>246.1</v>
      </c>
      <c r="AG32" s="12">
        <v>252.5</v>
      </c>
      <c r="AH32" s="12">
        <v>266.2</v>
      </c>
      <c r="AI32" s="12">
        <v>258.60000000000002</v>
      </c>
      <c r="AJ32" s="12">
        <v>271.8</v>
      </c>
      <c r="AK32" s="12">
        <v>272.10000000000002</v>
      </c>
      <c r="AL32" s="12">
        <v>260.3</v>
      </c>
      <c r="AM32" s="12">
        <v>271.7</v>
      </c>
      <c r="AN32" s="12">
        <v>278.10000000000002</v>
      </c>
      <c r="AO32" s="12">
        <v>295.5</v>
      </c>
      <c r="AP32" s="12">
        <v>299.5</v>
      </c>
      <c r="AQ32" s="12">
        <v>317.3</v>
      </c>
      <c r="AR32" s="12">
        <v>298.60000000000002</v>
      </c>
      <c r="AS32" s="12">
        <v>295.60000000000002</v>
      </c>
      <c r="AT32" s="12">
        <v>293.2</v>
      </c>
      <c r="AU32" s="12">
        <v>302.8</v>
      </c>
      <c r="AV32" s="12">
        <v>316.7</v>
      </c>
      <c r="AW32" s="12">
        <v>317.7</v>
      </c>
      <c r="AX32" s="12">
        <v>328.4</v>
      </c>
      <c r="AY32" s="12">
        <v>322.10000000000002</v>
      </c>
      <c r="AZ32" s="12">
        <v>357.8</v>
      </c>
      <c r="BA32" s="12">
        <v>391.7</v>
      </c>
      <c r="BB32" s="12">
        <v>399.3</v>
      </c>
      <c r="BC32" s="12">
        <v>409.3</v>
      </c>
      <c r="BD32" s="12">
        <v>451.8</v>
      </c>
      <c r="BE32" s="12">
        <v>419.5</v>
      </c>
      <c r="BF32" s="12">
        <v>407.9</v>
      </c>
      <c r="BG32" s="12">
        <v>457.8</v>
      </c>
      <c r="BH32" s="12">
        <v>469.6</v>
      </c>
      <c r="BI32" s="12">
        <v>474.1</v>
      </c>
      <c r="BJ32" s="12">
        <v>444.4</v>
      </c>
      <c r="BK32" s="12">
        <v>519.9</v>
      </c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25">
      <c r="A33" s="8" t="s">
        <v>65</v>
      </c>
      <c r="B33" s="12">
        <v>65.599999999999994</v>
      </c>
      <c r="C33" s="12">
        <v>65.2</v>
      </c>
      <c r="D33" s="12">
        <v>65.099999999999994</v>
      </c>
      <c r="E33" s="12">
        <v>64.8</v>
      </c>
      <c r="F33" s="12">
        <v>68.5</v>
      </c>
      <c r="G33" s="12">
        <v>67</v>
      </c>
      <c r="H33" s="12">
        <v>84.3</v>
      </c>
      <c r="I33" s="12">
        <v>67.599999999999994</v>
      </c>
      <c r="J33" s="12">
        <v>74.400000000000006</v>
      </c>
      <c r="K33" s="12">
        <v>79</v>
      </c>
      <c r="L33" s="12">
        <v>85.4</v>
      </c>
      <c r="M33" s="12">
        <v>84.9</v>
      </c>
      <c r="N33" s="12">
        <v>84.5</v>
      </c>
      <c r="O33" s="12">
        <v>95.7</v>
      </c>
      <c r="P33" s="12">
        <v>99.7</v>
      </c>
      <c r="Q33" s="12">
        <v>104</v>
      </c>
      <c r="R33" s="12">
        <v>109.7</v>
      </c>
      <c r="S33" s="12">
        <v>105.7</v>
      </c>
      <c r="T33" s="12">
        <v>105</v>
      </c>
      <c r="U33" s="12">
        <v>107.8</v>
      </c>
      <c r="V33" s="12">
        <v>93.8</v>
      </c>
      <c r="W33" s="12">
        <v>83.6</v>
      </c>
      <c r="X33" s="12">
        <v>78.7</v>
      </c>
      <c r="Y33" s="12">
        <v>78</v>
      </c>
      <c r="Z33" s="12">
        <v>78.2</v>
      </c>
      <c r="AA33" s="12">
        <v>77.2</v>
      </c>
      <c r="AB33" s="12">
        <v>72.900000000000006</v>
      </c>
      <c r="AC33" s="12">
        <v>80.599999999999994</v>
      </c>
      <c r="AD33" s="12">
        <v>84.8</v>
      </c>
      <c r="AE33" s="12">
        <v>86.1</v>
      </c>
      <c r="AF33" s="12">
        <v>85.9</v>
      </c>
      <c r="AG33" s="12">
        <v>84.5</v>
      </c>
      <c r="AH33" s="12">
        <v>84.1</v>
      </c>
      <c r="AI33" s="12">
        <v>93.5</v>
      </c>
      <c r="AJ33" s="12">
        <v>99.4</v>
      </c>
      <c r="AK33" s="12">
        <v>106.3</v>
      </c>
      <c r="AL33" s="12">
        <v>108.5</v>
      </c>
      <c r="AM33" s="12">
        <v>115.4</v>
      </c>
      <c r="AN33" s="12">
        <v>125</v>
      </c>
      <c r="AO33" s="12">
        <v>118.7</v>
      </c>
      <c r="AP33" s="12">
        <v>120.4</v>
      </c>
      <c r="AQ33" s="12">
        <v>121.8</v>
      </c>
      <c r="AR33" s="12">
        <v>123</v>
      </c>
      <c r="AS33" s="12">
        <v>129.5</v>
      </c>
      <c r="AT33" s="12">
        <v>136.6</v>
      </c>
      <c r="AU33" s="12">
        <v>136.69999999999999</v>
      </c>
      <c r="AV33" s="12">
        <v>144.6</v>
      </c>
      <c r="AW33" s="12">
        <v>157.19999999999999</v>
      </c>
      <c r="AX33" s="12">
        <v>171.6</v>
      </c>
      <c r="AY33" s="12">
        <v>168</v>
      </c>
      <c r="AZ33" s="12">
        <v>194.7</v>
      </c>
      <c r="BA33" s="12">
        <v>199</v>
      </c>
      <c r="BB33" s="12">
        <v>205.2</v>
      </c>
      <c r="BC33" s="12">
        <v>200.4</v>
      </c>
      <c r="BD33" s="12">
        <v>197.9</v>
      </c>
      <c r="BE33" s="12">
        <v>196.4</v>
      </c>
      <c r="BF33" s="12">
        <v>203.5</v>
      </c>
      <c r="BG33" s="12">
        <v>204.1</v>
      </c>
      <c r="BH33" s="12">
        <v>199.6</v>
      </c>
      <c r="BI33" s="12">
        <v>197.1</v>
      </c>
      <c r="BJ33" s="12">
        <v>191.4</v>
      </c>
      <c r="BK33" s="12">
        <v>203.7</v>
      </c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25">
      <c r="A34" s="8" t="s">
        <v>66</v>
      </c>
      <c r="B34" s="12">
        <v>49.3</v>
      </c>
      <c r="C34" s="12">
        <v>48.4</v>
      </c>
      <c r="D34" s="12">
        <v>54.4</v>
      </c>
      <c r="E34" s="12">
        <v>55</v>
      </c>
      <c r="F34" s="12">
        <v>56.4</v>
      </c>
      <c r="G34" s="12">
        <v>51</v>
      </c>
      <c r="H34" s="12">
        <v>66.2</v>
      </c>
      <c r="I34" s="12">
        <v>56.2</v>
      </c>
      <c r="J34" s="12">
        <v>59.1</v>
      </c>
      <c r="K34" s="12">
        <v>71.2</v>
      </c>
      <c r="L34" s="12">
        <v>75.2</v>
      </c>
      <c r="M34" s="12">
        <v>81.7</v>
      </c>
      <c r="N34" s="12">
        <v>84</v>
      </c>
      <c r="O34" s="12">
        <v>84.1</v>
      </c>
      <c r="P34" s="12">
        <v>74</v>
      </c>
      <c r="Q34" s="12">
        <v>69.400000000000006</v>
      </c>
      <c r="R34" s="12">
        <v>78.7</v>
      </c>
      <c r="S34" s="12">
        <v>79.599999999999994</v>
      </c>
      <c r="T34" s="12">
        <v>74.900000000000006</v>
      </c>
      <c r="U34" s="12">
        <v>64.400000000000006</v>
      </c>
      <c r="V34" s="12">
        <v>63.9</v>
      </c>
      <c r="W34" s="12">
        <v>60</v>
      </c>
      <c r="X34" s="12">
        <v>60.3</v>
      </c>
      <c r="Y34" s="12">
        <v>62.4</v>
      </c>
      <c r="Z34" s="12">
        <v>68.8</v>
      </c>
      <c r="AA34" s="12">
        <v>71.099999999999994</v>
      </c>
      <c r="AB34" s="12">
        <v>76</v>
      </c>
      <c r="AC34" s="12">
        <v>75.599999999999994</v>
      </c>
      <c r="AD34" s="12">
        <v>69.900000000000006</v>
      </c>
      <c r="AE34" s="12">
        <v>60.5</v>
      </c>
      <c r="AF34" s="12">
        <v>62.9</v>
      </c>
      <c r="AG34" s="12">
        <v>53.4</v>
      </c>
      <c r="AH34" s="12">
        <v>60.2</v>
      </c>
      <c r="AI34" s="12">
        <v>57.2</v>
      </c>
      <c r="AJ34" s="12">
        <v>44.9</v>
      </c>
      <c r="AK34" s="12">
        <v>44.8</v>
      </c>
      <c r="AL34" s="12">
        <v>47.8</v>
      </c>
      <c r="AM34" s="12">
        <v>44.9</v>
      </c>
      <c r="AN34" s="12">
        <v>42.4</v>
      </c>
      <c r="AO34" s="12">
        <v>42.4</v>
      </c>
      <c r="AP34" s="12">
        <v>46.7</v>
      </c>
      <c r="AQ34" s="12">
        <v>42.5</v>
      </c>
      <c r="AR34" s="12">
        <v>37.6</v>
      </c>
      <c r="AS34" s="12">
        <v>40.700000000000003</v>
      </c>
      <c r="AT34" s="12">
        <v>42</v>
      </c>
      <c r="AU34" s="12">
        <v>39.799999999999997</v>
      </c>
      <c r="AV34" s="12">
        <v>35.299999999999997</v>
      </c>
      <c r="AW34" s="12">
        <v>33.200000000000003</v>
      </c>
      <c r="AX34" s="12">
        <v>32.1</v>
      </c>
      <c r="AY34" s="12">
        <v>28</v>
      </c>
      <c r="AZ34" s="12">
        <v>29.8</v>
      </c>
      <c r="BA34" s="12">
        <v>30.5</v>
      </c>
      <c r="BB34" s="12">
        <v>30.3</v>
      </c>
      <c r="BC34" s="12">
        <v>32.299999999999997</v>
      </c>
      <c r="BD34" s="12">
        <v>32.4</v>
      </c>
      <c r="BE34" s="12">
        <v>31.2</v>
      </c>
      <c r="BF34" s="12">
        <v>30.3</v>
      </c>
      <c r="BG34" s="12">
        <v>34</v>
      </c>
      <c r="BH34" s="12">
        <v>31.1</v>
      </c>
      <c r="BI34" s="12">
        <v>29.7</v>
      </c>
      <c r="BJ34" s="12">
        <v>28.7</v>
      </c>
      <c r="BK34" s="12">
        <v>28.2</v>
      </c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25">
      <c r="A35" s="8" t="s">
        <v>67</v>
      </c>
      <c r="B35" s="12">
        <v>79.7</v>
      </c>
      <c r="C35" s="12">
        <v>81.2</v>
      </c>
      <c r="D35" s="12">
        <v>85.7</v>
      </c>
      <c r="E35" s="12">
        <v>83.3</v>
      </c>
      <c r="F35" s="12">
        <v>82.4</v>
      </c>
      <c r="G35" s="12">
        <v>83.3</v>
      </c>
      <c r="H35" s="12">
        <v>87.6</v>
      </c>
      <c r="I35" s="12">
        <v>90</v>
      </c>
      <c r="J35" s="12">
        <v>91.4</v>
      </c>
      <c r="K35" s="12">
        <v>92.6</v>
      </c>
      <c r="L35" s="12">
        <v>91.9</v>
      </c>
      <c r="M35" s="12">
        <v>85.5</v>
      </c>
      <c r="N35" s="12">
        <v>87.1</v>
      </c>
      <c r="O35" s="12">
        <v>90.5</v>
      </c>
      <c r="P35" s="12">
        <v>83.1</v>
      </c>
      <c r="Q35" s="12">
        <v>74.099999999999994</v>
      </c>
      <c r="R35" s="12">
        <v>82</v>
      </c>
      <c r="S35" s="12">
        <v>80.8</v>
      </c>
      <c r="T35" s="12">
        <v>80.7</v>
      </c>
      <c r="U35" s="12">
        <v>90.3</v>
      </c>
      <c r="V35" s="12">
        <v>80</v>
      </c>
      <c r="W35" s="12">
        <v>73.400000000000006</v>
      </c>
      <c r="X35" s="12">
        <v>68.900000000000006</v>
      </c>
      <c r="Y35" s="12">
        <v>64.7</v>
      </c>
      <c r="Z35" s="12">
        <v>67.900000000000006</v>
      </c>
      <c r="AA35" s="12">
        <v>61</v>
      </c>
      <c r="AB35" s="12">
        <v>60.1</v>
      </c>
      <c r="AC35" s="12">
        <v>62.9</v>
      </c>
      <c r="AD35" s="12">
        <v>61.8</v>
      </c>
      <c r="AE35" s="12">
        <v>60.7</v>
      </c>
      <c r="AF35" s="12">
        <v>57.1</v>
      </c>
      <c r="AG35" s="12">
        <v>57.1</v>
      </c>
      <c r="AH35" s="12">
        <v>65.400000000000006</v>
      </c>
      <c r="AI35" s="12">
        <v>69.2</v>
      </c>
      <c r="AJ35" s="12">
        <v>67.099999999999994</v>
      </c>
      <c r="AK35" s="12">
        <v>68</v>
      </c>
      <c r="AL35" s="12">
        <v>65.599999999999994</v>
      </c>
      <c r="AM35" s="12">
        <v>67.3</v>
      </c>
      <c r="AN35" s="12">
        <v>64.400000000000006</v>
      </c>
      <c r="AO35" s="12">
        <v>67.900000000000006</v>
      </c>
      <c r="AP35" s="12">
        <v>48.8</v>
      </c>
      <c r="AQ35" s="12">
        <v>52.1</v>
      </c>
      <c r="AR35" s="12">
        <v>49.8</v>
      </c>
      <c r="AS35" s="12">
        <v>46.1</v>
      </c>
      <c r="AT35" s="12">
        <v>44.8</v>
      </c>
      <c r="AU35" s="12">
        <v>45.1</v>
      </c>
      <c r="AV35" s="12">
        <v>42.2</v>
      </c>
      <c r="AW35" s="12">
        <v>42.3</v>
      </c>
      <c r="AX35" s="12">
        <v>36.4</v>
      </c>
      <c r="AY35" s="12">
        <v>30.1</v>
      </c>
      <c r="AZ35" s="12">
        <v>30.8</v>
      </c>
      <c r="BA35" s="12">
        <v>31.4</v>
      </c>
      <c r="BB35" s="12">
        <v>31.1</v>
      </c>
      <c r="BC35" s="12">
        <v>30.6</v>
      </c>
      <c r="BD35" s="12">
        <v>29.3</v>
      </c>
      <c r="BE35" s="12">
        <v>29.6</v>
      </c>
      <c r="BF35" s="12">
        <v>29.2</v>
      </c>
      <c r="BG35" s="12">
        <v>28.6</v>
      </c>
      <c r="BH35" s="12">
        <v>29.3</v>
      </c>
      <c r="BI35" s="12">
        <v>29.3</v>
      </c>
      <c r="BJ35" s="12">
        <v>25.7</v>
      </c>
      <c r="BK35" s="12">
        <v>26.2</v>
      </c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25">
      <c r="A36" s="8" t="s">
        <v>68</v>
      </c>
      <c r="B36" s="12">
        <v>178.7</v>
      </c>
      <c r="C36" s="12">
        <v>172.1</v>
      </c>
      <c r="D36" s="12">
        <v>194.8</v>
      </c>
      <c r="E36" s="12">
        <v>181.2</v>
      </c>
      <c r="F36" s="12">
        <v>171.9</v>
      </c>
      <c r="G36" s="12">
        <v>154.4</v>
      </c>
      <c r="H36" s="12">
        <v>170.6</v>
      </c>
      <c r="I36" s="12">
        <v>180.3</v>
      </c>
      <c r="J36" s="12">
        <v>191.3</v>
      </c>
      <c r="K36" s="12">
        <v>177.2</v>
      </c>
      <c r="L36" s="12">
        <v>189.3</v>
      </c>
      <c r="M36" s="12">
        <v>184.5</v>
      </c>
      <c r="N36" s="12">
        <v>188.8</v>
      </c>
      <c r="O36" s="12">
        <v>177.8</v>
      </c>
      <c r="P36" s="12">
        <v>169.3</v>
      </c>
      <c r="Q36" s="12">
        <v>155.69999999999999</v>
      </c>
      <c r="R36" s="12">
        <v>168.3</v>
      </c>
      <c r="S36" s="12">
        <v>147.19999999999999</v>
      </c>
      <c r="T36" s="12">
        <v>137.30000000000001</v>
      </c>
      <c r="U36" s="12">
        <v>131.30000000000001</v>
      </c>
      <c r="V36" s="12">
        <v>125.8</v>
      </c>
      <c r="W36" s="12">
        <v>112.6</v>
      </c>
      <c r="X36" s="12">
        <v>113.8</v>
      </c>
      <c r="Y36" s="12">
        <v>119.1</v>
      </c>
      <c r="Z36" s="12">
        <v>125.7</v>
      </c>
      <c r="AA36" s="12">
        <v>107.3</v>
      </c>
      <c r="AB36" s="12">
        <v>92.1</v>
      </c>
      <c r="AC36" s="12">
        <v>103</v>
      </c>
      <c r="AD36" s="12">
        <v>100</v>
      </c>
      <c r="AE36" s="12">
        <v>103.2</v>
      </c>
      <c r="AF36" s="12">
        <v>126.1</v>
      </c>
      <c r="AG36" s="12">
        <v>120.7</v>
      </c>
      <c r="AH36" s="12">
        <v>121.2</v>
      </c>
      <c r="AI36" s="12">
        <v>118.4</v>
      </c>
      <c r="AJ36" s="12">
        <v>116.4</v>
      </c>
      <c r="AK36" s="12">
        <v>118.7</v>
      </c>
      <c r="AL36" s="12">
        <v>125.9</v>
      </c>
      <c r="AM36" s="12">
        <v>116.6</v>
      </c>
      <c r="AN36" s="12">
        <v>110</v>
      </c>
      <c r="AO36" s="12">
        <v>108.2</v>
      </c>
      <c r="AP36" s="12">
        <v>116.3</v>
      </c>
      <c r="AQ36" s="12">
        <v>111</v>
      </c>
      <c r="AR36" s="12">
        <v>108.1</v>
      </c>
      <c r="AS36" s="12">
        <v>115.1</v>
      </c>
      <c r="AT36" s="12">
        <v>118.9</v>
      </c>
      <c r="AU36" s="12">
        <v>115.8</v>
      </c>
      <c r="AV36" s="12">
        <v>115.9</v>
      </c>
      <c r="AW36" s="12">
        <v>125.9</v>
      </c>
      <c r="AX36" s="12">
        <v>114.1</v>
      </c>
      <c r="AY36" s="12">
        <v>103.6</v>
      </c>
      <c r="AZ36" s="12">
        <v>103.7</v>
      </c>
      <c r="BA36" s="12">
        <v>107.1</v>
      </c>
      <c r="BB36" s="12">
        <v>108.2</v>
      </c>
      <c r="BC36" s="12">
        <v>105.5</v>
      </c>
      <c r="BD36" s="12">
        <v>110.1</v>
      </c>
      <c r="BE36" s="12">
        <v>108.3</v>
      </c>
      <c r="BF36" s="12">
        <v>107.1</v>
      </c>
      <c r="BG36" s="12">
        <v>109.3</v>
      </c>
      <c r="BH36" s="12">
        <v>110.4</v>
      </c>
      <c r="BI36" s="12">
        <v>116.1</v>
      </c>
      <c r="BJ36" s="12">
        <v>112.6</v>
      </c>
      <c r="BK36" s="12">
        <v>121.4</v>
      </c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25">
      <c r="A37" s="8" t="s">
        <v>69</v>
      </c>
      <c r="B37" s="12">
        <v>83</v>
      </c>
      <c r="C37" s="12">
        <v>101.1</v>
      </c>
      <c r="D37" s="12">
        <v>88.5</v>
      </c>
      <c r="E37" s="12">
        <v>80.8</v>
      </c>
      <c r="F37" s="12">
        <v>71.099999999999994</v>
      </c>
      <c r="G37" s="12">
        <v>68.7</v>
      </c>
      <c r="H37" s="12">
        <v>86.1</v>
      </c>
      <c r="I37" s="12">
        <v>80.400000000000006</v>
      </c>
      <c r="J37" s="12">
        <v>75.5</v>
      </c>
      <c r="K37" s="12">
        <v>81.2</v>
      </c>
      <c r="L37" s="12">
        <v>86.4</v>
      </c>
      <c r="M37" s="12">
        <v>85.6</v>
      </c>
      <c r="N37" s="12">
        <v>86.9</v>
      </c>
      <c r="O37" s="12">
        <v>90</v>
      </c>
      <c r="P37" s="12">
        <v>84.9</v>
      </c>
      <c r="Q37" s="12">
        <v>75</v>
      </c>
      <c r="R37" s="12">
        <v>85.1</v>
      </c>
      <c r="S37" s="12">
        <v>80.3</v>
      </c>
      <c r="T37" s="12">
        <v>78.900000000000006</v>
      </c>
      <c r="U37" s="12">
        <v>99.7</v>
      </c>
      <c r="V37" s="12">
        <v>97.1</v>
      </c>
      <c r="W37" s="12">
        <v>89.4</v>
      </c>
      <c r="X37" s="12">
        <v>88.2</v>
      </c>
      <c r="Y37" s="12">
        <v>94.7</v>
      </c>
      <c r="Z37" s="12">
        <v>77.400000000000006</v>
      </c>
      <c r="AA37" s="12">
        <v>72.2</v>
      </c>
      <c r="AB37" s="12">
        <v>68.7</v>
      </c>
      <c r="AC37" s="12">
        <v>73</v>
      </c>
      <c r="AD37" s="12">
        <v>77.7</v>
      </c>
      <c r="AE37" s="12">
        <v>92.6</v>
      </c>
      <c r="AF37" s="12">
        <v>92.9</v>
      </c>
      <c r="AG37" s="12">
        <v>86.5</v>
      </c>
      <c r="AH37" s="12">
        <v>89.5</v>
      </c>
      <c r="AI37" s="12">
        <v>90.9</v>
      </c>
      <c r="AJ37" s="12">
        <v>94.6</v>
      </c>
      <c r="AK37" s="12">
        <v>97.8</v>
      </c>
      <c r="AL37" s="12">
        <v>95.7</v>
      </c>
      <c r="AM37" s="12">
        <v>91.9</v>
      </c>
      <c r="AN37" s="12">
        <v>90.8</v>
      </c>
      <c r="AO37" s="12">
        <v>87.1</v>
      </c>
      <c r="AP37" s="12">
        <v>83.2</v>
      </c>
      <c r="AQ37" s="12">
        <v>81.7</v>
      </c>
      <c r="AR37" s="12">
        <v>74.099999999999994</v>
      </c>
      <c r="AS37" s="12">
        <v>75.2</v>
      </c>
      <c r="AT37" s="12">
        <v>77.5</v>
      </c>
      <c r="AU37" s="12">
        <v>77.7</v>
      </c>
      <c r="AV37" s="12">
        <v>78.2</v>
      </c>
      <c r="AW37" s="12">
        <v>71.8</v>
      </c>
      <c r="AX37" s="12">
        <v>68.599999999999994</v>
      </c>
      <c r="AY37" s="12">
        <v>63.8</v>
      </c>
      <c r="AZ37" s="12">
        <v>64.099999999999994</v>
      </c>
      <c r="BA37" s="12">
        <v>60.8</v>
      </c>
      <c r="BB37" s="12">
        <v>60.7</v>
      </c>
      <c r="BC37" s="12">
        <v>61.4</v>
      </c>
      <c r="BD37" s="12">
        <v>64.900000000000006</v>
      </c>
      <c r="BE37" s="12">
        <v>57.3</v>
      </c>
      <c r="BF37" s="12">
        <v>59.1</v>
      </c>
      <c r="BG37" s="12">
        <v>58.2</v>
      </c>
      <c r="BH37" s="12">
        <v>57.2</v>
      </c>
      <c r="BI37" s="12">
        <v>56.5</v>
      </c>
      <c r="BJ37" s="12">
        <v>50.1</v>
      </c>
      <c r="BK37" s="12">
        <v>52.2</v>
      </c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25">
      <c r="A38" s="8" t="s">
        <v>70</v>
      </c>
      <c r="B38" s="12">
        <v>52.9</v>
      </c>
      <c r="C38" s="12">
        <v>55.7</v>
      </c>
      <c r="D38" s="12">
        <v>59.7</v>
      </c>
      <c r="E38" s="12">
        <v>56.6</v>
      </c>
      <c r="F38" s="12">
        <v>59.2</v>
      </c>
      <c r="G38" s="12">
        <v>64.8</v>
      </c>
      <c r="H38" s="12">
        <v>67.3</v>
      </c>
      <c r="I38" s="12">
        <v>64.8</v>
      </c>
      <c r="J38" s="12">
        <v>64.599999999999994</v>
      </c>
      <c r="K38" s="12">
        <v>66.2</v>
      </c>
      <c r="L38" s="12">
        <v>65.5</v>
      </c>
      <c r="M38" s="12">
        <v>59.5</v>
      </c>
      <c r="N38" s="12">
        <v>57.9</v>
      </c>
      <c r="O38" s="12">
        <v>62.8</v>
      </c>
      <c r="P38" s="12">
        <v>59.8</v>
      </c>
      <c r="Q38" s="12">
        <v>52.8</v>
      </c>
      <c r="R38" s="12">
        <v>59.2</v>
      </c>
      <c r="S38" s="12">
        <v>59.6</v>
      </c>
      <c r="T38" s="12">
        <v>58.4</v>
      </c>
      <c r="U38" s="12">
        <v>59.4</v>
      </c>
      <c r="V38" s="12">
        <v>52.7</v>
      </c>
      <c r="W38" s="12">
        <v>49.5</v>
      </c>
      <c r="X38" s="12">
        <v>45.5</v>
      </c>
      <c r="Y38" s="12">
        <v>41.8</v>
      </c>
      <c r="Z38" s="12">
        <v>41.6</v>
      </c>
      <c r="AA38" s="12">
        <v>41.2</v>
      </c>
      <c r="AB38" s="12">
        <v>37.700000000000003</v>
      </c>
      <c r="AC38" s="12">
        <v>39.1</v>
      </c>
      <c r="AD38" s="12">
        <v>40.5</v>
      </c>
      <c r="AE38" s="12">
        <v>39.700000000000003</v>
      </c>
      <c r="AF38" s="12">
        <v>39.9</v>
      </c>
      <c r="AG38" s="12">
        <v>38.5</v>
      </c>
      <c r="AH38" s="12">
        <v>40</v>
      </c>
      <c r="AI38" s="12">
        <v>39.1</v>
      </c>
      <c r="AJ38" s="12">
        <v>38.200000000000003</v>
      </c>
      <c r="AK38" s="12">
        <v>37.700000000000003</v>
      </c>
      <c r="AL38" s="12">
        <v>39</v>
      </c>
      <c r="AM38" s="12">
        <v>38.200000000000003</v>
      </c>
      <c r="AN38" s="12">
        <v>36.6</v>
      </c>
      <c r="AO38" s="12">
        <v>33.299999999999997</v>
      </c>
      <c r="AP38" s="12">
        <v>32.1</v>
      </c>
      <c r="AQ38" s="12">
        <v>29.8</v>
      </c>
      <c r="AR38" s="12">
        <v>28.3</v>
      </c>
      <c r="AS38" s="12">
        <v>26.1</v>
      </c>
      <c r="AT38" s="12">
        <v>26.4</v>
      </c>
      <c r="AU38" s="12">
        <v>26.1</v>
      </c>
      <c r="AV38" s="12">
        <v>22.4</v>
      </c>
      <c r="AW38" s="12">
        <v>24.2</v>
      </c>
      <c r="AX38" s="12">
        <v>20.8</v>
      </c>
      <c r="AY38" s="12">
        <v>18.600000000000001</v>
      </c>
      <c r="AZ38" s="12">
        <v>18.5</v>
      </c>
      <c r="BA38" s="12">
        <v>18.600000000000001</v>
      </c>
      <c r="BB38" s="12">
        <v>18.100000000000001</v>
      </c>
      <c r="BC38" s="12">
        <v>20.2</v>
      </c>
      <c r="BD38" s="12">
        <v>20.100000000000001</v>
      </c>
      <c r="BE38" s="12">
        <v>20.2</v>
      </c>
      <c r="BF38" s="12">
        <v>19.899999999999999</v>
      </c>
      <c r="BG38" s="12">
        <v>19.8</v>
      </c>
      <c r="BH38" s="12">
        <v>20</v>
      </c>
      <c r="BI38" s="12">
        <v>19.8</v>
      </c>
      <c r="BJ38" s="12">
        <v>17.7</v>
      </c>
      <c r="BK38" s="12">
        <v>18.5</v>
      </c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25">
      <c r="A39" s="8" t="s">
        <v>71</v>
      </c>
      <c r="B39" s="12">
        <v>166.2</v>
      </c>
      <c r="C39" s="12">
        <v>154.5</v>
      </c>
      <c r="D39" s="12">
        <v>160.19999999999999</v>
      </c>
      <c r="E39" s="12">
        <v>164.4</v>
      </c>
      <c r="F39" s="12">
        <v>170.7</v>
      </c>
      <c r="G39" s="12">
        <v>177</v>
      </c>
      <c r="H39" s="12">
        <v>182.3</v>
      </c>
      <c r="I39" s="12">
        <v>176.1</v>
      </c>
      <c r="J39" s="12">
        <v>182.5</v>
      </c>
      <c r="K39" s="12">
        <v>186.6</v>
      </c>
      <c r="L39" s="12">
        <v>185.5</v>
      </c>
      <c r="M39" s="12">
        <v>174.5</v>
      </c>
      <c r="N39" s="12">
        <v>186</v>
      </c>
      <c r="O39" s="12">
        <v>192.4</v>
      </c>
      <c r="P39" s="12">
        <v>191.4</v>
      </c>
      <c r="Q39" s="12">
        <v>174.7</v>
      </c>
      <c r="R39" s="12">
        <v>186.1</v>
      </c>
      <c r="S39" s="12">
        <v>185.4</v>
      </c>
      <c r="T39" s="12">
        <v>185.2</v>
      </c>
      <c r="U39" s="12">
        <v>196.6</v>
      </c>
      <c r="V39" s="12">
        <v>169.2</v>
      </c>
      <c r="W39" s="12">
        <v>163.6</v>
      </c>
      <c r="X39" s="12">
        <v>135.80000000000001</v>
      </c>
      <c r="Y39" s="12">
        <v>132.69999999999999</v>
      </c>
      <c r="Z39" s="12">
        <v>144.69999999999999</v>
      </c>
      <c r="AA39" s="12">
        <v>143.69999999999999</v>
      </c>
      <c r="AB39" s="12">
        <v>134.9</v>
      </c>
      <c r="AC39" s="12">
        <v>139.9</v>
      </c>
      <c r="AD39" s="12">
        <v>143.5</v>
      </c>
      <c r="AE39" s="12">
        <v>148.6</v>
      </c>
      <c r="AF39" s="12">
        <v>147.4</v>
      </c>
      <c r="AG39" s="12">
        <v>140</v>
      </c>
      <c r="AH39" s="12">
        <v>143.9</v>
      </c>
      <c r="AI39" s="12">
        <v>139.1</v>
      </c>
      <c r="AJ39" s="12">
        <v>147.6</v>
      </c>
      <c r="AK39" s="12">
        <v>146.80000000000001</v>
      </c>
      <c r="AL39" s="12">
        <v>146.80000000000001</v>
      </c>
      <c r="AM39" s="12">
        <v>146</v>
      </c>
      <c r="AN39" s="12">
        <v>142.4</v>
      </c>
      <c r="AO39" s="12">
        <v>145.9</v>
      </c>
      <c r="AP39" s="12">
        <v>142</v>
      </c>
      <c r="AQ39" s="12">
        <v>126.3</v>
      </c>
      <c r="AR39" s="12">
        <v>116.1</v>
      </c>
      <c r="AS39" s="12">
        <v>117.3</v>
      </c>
      <c r="AT39" s="12">
        <v>117.4</v>
      </c>
      <c r="AU39" s="12">
        <v>116.4</v>
      </c>
      <c r="AV39" s="12">
        <v>113.3</v>
      </c>
      <c r="AW39" s="12">
        <v>115.6</v>
      </c>
      <c r="AX39" s="12">
        <v>115.2</v>
      </c>
      <c r="AY39" s="12">
        <v>96.5</v>
      </c>
      <c r="AZ39" s="12">
        <v>106.5</v>
      </c>
      <c r="BA39" s="12">
        <v>105.8</v>
      </c>
      <c r="BB39" s="12">
        <v>105.6</v>
      </c>
      <c r="BC39" s="12">
        <v>104.3</v>
      </c>
      <c r="BD39" s="12">
        <v>106.7</v>
      </c>
      <c r="BE39" s="12">
        <v>103.9</v>
      </c>
      <c r="BF39" s="12">
        <v>103.3</v>
      </c>
      <c r="BG39" s="12">
        <v>102.4</v>
      </c>
      <c r="BH39" s="12">
        <v>104.8</v>
      </c>
      <c r="BI39" s="12">
        <v>101.1</v>
      </c>
      <c r="BJ39" s="12">
        <v>93.5</v>
      </c>
      <c r="BK39" s="12">
        <v>98.9</v>
      </c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25">
      <c r="A40" s="8" t="s">
        <v>72</v>
      </c>
      <c r="B40" s="12">
        <v>109.2</v>
      </c>
      <c r="C40" s="12">
        <v>106.7</v>
      </c>
      <c r="D40" s="12">
        <v>141.9</v>
      </c>
      <c r="E40" s="12">
        <v>163.80000000000001</v>
      </c>
      <c r="F40" s="12">
        <v>171.7</v>
      </c>
      <c r="G40" s="12">
        <v>157.19999999999999</v>
      </c>
      <c r="H40" s="12">
        <v>135.9</v>
      </c>
      <c r="I40" s="12">
        <v>133.4</v>
      </c>
      <c r="J40" s="12">
        <v>147.5</v>
      </c>
      <c r="K40" s="12">
        <v>153.4</v>
      </c>
      <c r="L40" s="12">
        <v>155.30000000000001</v>
      </c>
      <c r="M40" s="12">
        <v>158.80000000000001</v>
      </c>
      <c r="N40" s="12">
        <v>160.1</v>
      </c>
      <c r="O40" s="12">
        <v>156.19999999999999</v>
      </c>
      <c r="P40" s="12">
        <v>166.1</v>
      </c>
      <c r="Q40" s="12">
        <v>160.80000000000001</v>
      </c>
      <c r="R40" s="12">
        <v>179.9</v>
      </c>
      <c r="S40" s="12">
        <v>183.4</v>
      </c>
      <c r="T40" s="12">
        <v>187.7</v>
      </c>
      <c r="U40" s="12">
        <v>208.1</v>
      </c>
      <c r="V40" s="12">
        <v>170.6</v>
      </c>
      <c r="W40" s="12">
        <v>166.3</v>
      </c>
      <c r="X40" s="12">
        <v>164.7</v>
      </c>
      <c r="Y40" s="12">
        <v>158.19999999999999</v>
      </c>
      <c r="Z40" s="12">
        <v>165.1</v>
      </c>
      <c r="AA40" s="12">
        <v>159.9</v>
      </c>
      <c r="AB40" s="12">
        <v>145.9</v>
      </c>
      <c r="AC40" s="12">
        <v>164.3</v>
      </c>
      <c r="AD40" s="12">
        <v>163.9</v>
      </c>
      <c r="AE40" s="12">
        <v>172.1</v>
      </c>
      <c r="AF40" s="12">
        <v>184.4</v>
      </c>
      <c r="AG40" s="12">
        <v>167.6</v>
      </c>
      <c r="AH40" s="12">
        <v>169.5</v>
      </c>
      <c r="AI40" s="12">
        <v>175.8</v>
      </c>
      <c r="AJ40" s="12">
        <v>173.9</v>
      </c>
      <c r="AK40" s="12">
        <v>168.8</v>
      </c>
      <c r="AL40" s="12">
        <v>167.7</v>
      </c>
      <c r="AM40" s="12">
        <v>169.3</v>
      </c>
      <c r="AN40" s="12">
        <v>160.30000000000001</v>
      </c>
      <c r="AO40" s="12">
        <v>154.6</v>
      </c>
      <c r="AP40" s="12">
        <v>151.1</v>
      </c>
      <c r="AQ40" s="12">
        <v>145.5</v>
      </c>
      <c r="AR40" s="12">
        <v>139.1</v>
      </c>
      <c r="AS40" s="12">
        <v>146.80000000000001</v>
      </c>
      <c r="AT40" s="12">
        <v>155.1</v>
      </c>
      <c r="AU40" s="12">
        <v>157.4</v>
      </c>
      <c r="AV40" s="12">
        <v>164.2</v>
      </c>
      <c r="AW40" s="12">
        <v>157.30000000000001</v>
      </c>
      <c r="AX40" s="12">
        <v>155.1</v>
      </c>
      <c r="AY40" s="12">
        <v>137.4</v>
      </c>
      <c r="AZ40" s="12">
        <v>146.30000000000001</v>
      </c>
      <c r="BA40" s="12">
        <v>148.19999999999999</v>
      </c>
      <c r="BB40" s="12">
        <v>152.5</v>
      </c>
      <c r="BC40" s="12">
        <v>153.5</v>
      </c>
      <c r="BD40" s="12">
        <v>157.69999999999999</v>
      </c>
      <c r="BE40" s="12">
        <v>154.4</v>
      </c>
      <c r="BF40" s="12">
        <v>157.69999999999999</v>
      </c>
      <c r="BG40" s="12">
        <v>163.9</v>
      </c>
      <c r="BH40" s="12">
        <v>167.9</v>
      </c>
      <c r="BI40" s="12">
        <v>168.1</v>
      </c>
      <c r="BJ40" s="12">
        <v>163.6</v>
      </c>
      <c r="BK40" s="12">
        <v>163.4</v>
      </c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25">
      <c r="A41" s="8" t="s">
        <v>73</v>
      </c>
      <c r="B41" s="12">
        <v>108.9</v>
      </c>
      <c r="C41" s="12">
        <v>112.1</v>
      </c>
      <c r="D41" s="12">
        <v>116.2</v>
      </c>
      <c r="E41" s="12">
        <v>115.6</v>
      </c>
      <c r="F41" s="12">
        <v>127.7</v>
      </c>
      <c r="G41" s="12">
        <v>127.7</v>
      </c>
      <c r="H41" s="12">
        <v>133.4</v>
      </c>
      <c r="I41" s="12">
        <v>134.30000000000001</v>
      </c>
      <c r="J41" s="12">
        <v>138.69999999999999</v>
      </c>
      <c r="K41" s="12">
        <v>140.6</v>
      </c>
      <c r="L41" s="12">
        <v>139.6</v>
      </c>
      <c r="M41" s="12">
        <v>142.30000000000001</v>
      </c>
      <c r="N41" s="12">
        <v>143.4</v>
      </c>
      <c r="O41" s="12">
        <v>141.6</v>
      </c>
      <c r="P41" s="12">
        <v>136.69999999999999</v>
      </c>
      <c r="Q41" s="12">
        <v>139.19999999999999</v>
      </c>
      <c r="R41" s="12">
        <v>142.30000000000001</v>
      </c>
      <c r="S41" s="12">
        <v>132.6</v>
      </c>
      <c r="T41" s="12">
        <v>137.69999999999999</v>
      </c>
      <c r="U41" s="12">
        <v>133</v>
      </c>
      <c r="V41" s="12">
        <v>133.5</v>
      </c>
      <c r="W41" s="12">
        <v>135.80000000000001</v>
      </c>
      <c r="X41" s="12">
        <v>118.6</v>
      </c>
      <c r="Y41" s="12">
        <v>116.4</v>
      </c>
      <c r="Z41" s="12">
        <v>134.6</v>
      </c>
      <c r="AA41" s="12">
        <v>117.6</v>
      </c>
      <c r="AB41" s="12">
        <v>115.9</v>
      </c>
      <c r="AC41" s="12">
        <v>125.3</v>
      </c>
      <c r="AD41" s="12">
        <v>128.19999999999999</v>
      </c>
      <c r="AE41" s="12">
        <v>118.7</v>
      </c>
      <c r="AF41" s="12">
        <v>112.9</v>
      </c>
      <c r="AG41" s="12">
        <v>109.6</v>
      </c>
      <c r="AH41" s="12">
        <v>108.3</v>
      </c>
      <c r="AI41" s="12">
        <v>104.8</v>
      </c>
      <c r="AJ41" s="12">
        <v>104.1</v>
      </c>
      <c r="AK41" s="12">
        <v>105.9</v>
      </c>
      <c r="AL41" s="12">
        <v>111.1</v>
      </c>
      <c r="AM41" s="12">
        <v>110.9</v>
      </c>
      <c r="AN41" s="12">
        <v>106.9</v>
      </c>
      <c r="AO41" s="12">
        <v>105.4</v>
      </c>
      <c r="AP41" s="12">
        <v>100.4</v>
      </c>
      <c r="AQ41" s="12">
        <v>81.3</v>
      </c>
      <c r="AR41" s="12">
        <v>78.8</v>
      </c>
      <c r="AS41" s="12">
        <v>72.7</v>
      </c>
      <c r="AT41" s="12">
        <v>74.3</v>
      </c>
      <c r="AU41" s="12">
        <v>75.7</v>
      </c>
      <c r="AV41" s="12">
        <v>77.5</v>
      </c>
      <c r="AW41" s="12">
        <v>73</v>
      </c>
      <c r="AX41" s="12">
        <v>71</v>
      </c>
      <c r="AY41" s="12">
        <v>61.4</v>
      </c>
      <c r="AZ41" s="12">
        <v>60.9</v>
      </c>
      <c r="BA41" s="12">
        <v>63.3</v>
      </c>
      <c r="BB41" s="12">
        <v>63.2</v>
      </c>
      <c r="BC41" s="12">
        <v>63.6</v>
      </c>
      <c r="BD41" s="12">
        <v>64.2</v>
      </c>
      <c r="BE41" s="12">
        <v>63.7</v>
      </c>
      <c r="BF41" s="12">
        <v>62.9</v>
      </c>
      <c r="BG41" s="12">
        <v>64.400000000000006</v>
      </c>
      <c r="BH41" s="12">
        <v>62.4</v>
      </c>
      <c r="BI41" s="12">
        <v>62.7</v>
      </c>
      <c r="BJ41" s="12">
        <v>63.8</v>
      </c>
      <c r="BK41" s="12">
        <v>68.2</v>
      </c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25">
      <c r="A42" s="8" t="s">
        <v>74</v>
      </c>
      <c r="B42" s="12">
        <v>151.6</v>
      </c>
      <c r="C42" s="12">
        <v>143.9</v>
      </c>
      <c r="D42" s="12">
        <v>151</v>
      </c>
      <c r="E42" s="12">
        <v>159.30000000000001</v>
      </c>
      <c r="F42" s="12">
        <v>174.2</v>
      </c>
      <c r="G42" s="12">
        <v>182.4</v>
      </c>
      <c r="H42" s="12">
        <v>185.9</v>
      </c>
      <c r="I42" s="12">
        <v>179</v>
      </c>
      <c r="J42" s="12">
        <v>182.4</v>
      </c>
      <c r="K42" s="12">
        <v>180.3</v>
      </c>
      <c r="L42" s="12">
        <v>182.8</v>
      </c>
      <c r="M42" s="12">
        <v>170.8</v>
      </c>
      <c r="N42" s="12">
        <v>174.7</v>
      </c>
      <c r="O42" s="12">
        <v>182.1</v>
      </c>
      <c r="P42" s="12">
        <v>177.2</v>
      </c>
      <c r="Q42" s="12">
        <v>159.19999999999999</v>
      </c>
      <c r="R42" s="12">
        <v>166.6</v>
      </c>
      <c r="S42" s="12">
        <v>161.6</v>
      </c>
      <c r="T42" s="12">
        <v>159.30000000000001</v>
      </c>
      <c r="U42" s="12">
        <v>171.8</v>
      </c>
      <c r="V42" s="12">
        <v>153.6</v>
      </c>
      <c r="W42" s="12">
        <v>142.4</v>
      </c>
      <c r="X42" s="12">
        <v>112.3</v>
      </c>
      <c r="Y42" s="12">
        <v>112.8</v>
      </c>
      <c r="Z42" s="12">
        <v>125.8</v>
      </c>
      <c r="AA42" s="12">
        <v>115.7</v>
      </c>
      <c r="AB42" s="12">
        <v>106.7</v>
      </c>
      <c r="AC42" s="12">
        <v>115.6</v>
      </c>
      <c r="AD42" s="12">
        <v>119.8</v>
      </c>
      <c r="AE42" s="12">
        <v>120.2</v>
      </c>
      <c r="AF42" s="12">
        <v>119.8</v>
      </c>
      <c r="AG42" s="12">
        <v>111</v>
      </c>
      <c r="AH42" s="12">
        <v>114.4</v>
      </c>
      <c r="AI42" s="12">
        <v>113.8</v>
      </c>
      <c r="AJ42" s="12">
        <v>115.7</v>
      </c>
      <c r="AK42" s="12">
        <v>117.9</v>
      </c>
      <c r="AL42" s="12">
        <v>116.8</v>
      </c>
      <c r="AM42" s="12">
        <v>116.5</v>
      </c>
      <c r="AN42" s="12">
        <v>107.3</v>
      </c>
      <c r="AO42" s="12">
        <v>103.5</v>
      </c>
      <c r="AP42" s="12">
        <v>104.8</v>
      </c>
      <c r="AQ42" s="12">
        <v>103.6</v>
      </c>
      <c r="AR42" s="12">
        <v>102.4</v>
      </c>
      <c r="AS42" s="12">
        <v>102.9</v>
      </c>
      <c r="AT42" s="12">
        <v>104.2</v>
      </c>
      <c r="AU42" s="12">
        <v>102.5</v>
      </c>
      <c r="AV42" s="12">
        <v>101.6</v>
      </c>
      <c r="AW42" s="12">
        <v>99.8</v>
      </c>
      <c r="AX42" s="12">
        <v>98.2</v>
      </c>
      <c r="AY42" s="12">
        <v>83.5</v>
      </c>
      <c r="AZ42" s="12">
        <v>91.6</v>
      </c>
      <c r="BA42" s="12">
        <v>96.4</v>
      </c>
      <c r="BB42" s="12">
        <v>96.2</v>
      </c>
      <c r="BC42" s="12">
        <v>105.3</v>
      </c>
      <c r="BD42" s="12">
        <v>111.1</v>
      </c>
      <c r="BE42" s="12">
        <v>107.5</v>
      </c>
      <c r="BF42" s="12">
        <v>103.4</v>
      </c>
      <c r="BG42" s="12">
        <v>105.9</v>
      </c>
      <c r="BH42" s="12">
        <v>109.6</v>
      </c>
      <c r="BI42" s="12">
        <v>109.8</v>
      </c>
      <c r="BJ42" s="12">
        <v>96.5</v>
      </c>
      <c r="BK42" s="12">
        <v>105.3</v>
      </c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25">
      <c r="A43" s="8" t="s">
        <v>75</v>
      </c>
      <c r="B43" s="12">
        <v>59.1</v>
      </c>
      <c r="C43" s="12">
        <v>53.5</v>
      </c>
      <c r="D43" s="12">
        <v>61.1</v>
      </c>
      <c r="E43" s="12">
        <v>58.7</v>
      </c>
      <c r="F43" s="12">
        <v>65.7</v>
      </c>
      <c r="G43" s="12">
        <v>52.5</v>
      </c>
      <c r="H43" s="12">
        <v>53.1</v>
      </c>
      <c r="I43" s="12">
        <v>52</v>
      </c>
      <c r="J43" s="12">
        <v>55.9</v>
      </c>
      <c r="K43" s="12">
        <v>60.6</v>
      </c>
      <c r="L43" s="12">
        <v>60.8</v>
      </c>
      <c r="M43" s="12">
        <v>63.5</v>
      </c>
      <c r="N43" s="12">
        <v>60.6</v>
      </c>
      <c r="O43" s="12">
        <v>64.099999999999994</v>
      </c>
      <c r="P43" s="12">
        <v>57.9</v>
      </c>
      <c r="Q43" s="12">
        <v>50.9</v>
      </c>
      <c r="R43" s="12">
        <v>56.3</v>
      </c>
      <c r="S43" s="12">
        <v>63.2</v>
      </c>
      <c r="T43" s="12">
        <v>53.4</v>
      </c>
      <c r="U43" s="12">
        <v>46</v>
      </c>
      <c r="V43" s="12">
        <v>38.799999999999997</v>
      </c>
      <c r="W43" s="12">
        <v>36.299999999999997</v>
      </c>
      <c r="X43" s="12">
        <v>35</v>
      </c>
      <c r="Y43" s="12">
        <v>35.299999999999997</v>
      </c>
      <c r="Z43" s="12">
        <v>38.299999999999997</v>
      </c>
      <c r="AA43" s="12">
        <v>49.5</v>
      </c>
      <c r="AB43" s="12">
        <v>40.5</v>
      </c>
      <c r="AC43" s="12">
        <v>42.5</v>
      </c>
      <c r="AD43" s="12">
        <v>43</v>
      </c>
      <c r="AE43" s="12">
        <v>37.9</v>
      </c>
      <c r="AF43" s="12">
        <v>37.5</v>
      </c>
      <c r="AG43" s="12">
        <v>49.5</v>
      </c>
      <c r="AH43" s="12">
        <v>76.400000000000006</v>
      </c>
      <c r="AI43" s="12">
        <v>34.299999999999997</v>
      </c>
      <c r="AJ43" s="12">
        <v>68.5</v>
      </c>
      <c r="AK43" s="12">
        <v>59.6</v>
      </c>
      <c r="AL43" s="12">
        <v>46.4</v>
      </c>
      <c r="AM43" s="12">
        <v>42.5</v>
      </c>
      <c r="AN43" s="12">
        <v>59.8</v>
      </c>
      <c r="AO43" s="12">
        <v>50.4</v>
      </c>
      <c r="AP43" s="12">
        <v>24.7</v>
      </c>
      <c r="AQ43" s="12">
        <v>22</v>
      </c>
      <c r="AR43" s="12">
        <v>20.9</v>
      </c>
      <c r="AS43" s="12">
        <v>22.8</v>
      </c>
      <c r="AT43" s="12">
        <v>22.9</v>
      </c>
      <c r="AU43" s="12">
        <v>22.7</v>
      </c>
      <c r="AV43" s="12">
        <v>22.5</v>
      </c>
      <c r="AW43" s="12">
        <v>19.8</v>
      </c>
      <c r="AX43" s="12">
        <v>25.4</v>
      </c>
      <c r="AY43" s="12">
        <v>23.6</v>
      </c>
      <c r="AZ43" s="12">
        <v>23.7</v>
      </c>
      <c r="BA43" s="12">
        <v>21</v>
      </c>
      <c r="BB43" s="12">
        <v>21.9</v>
      </c>
      <c r="BC43" s="12">
        <v>24.2</v>
      </c>
      <c r="BD43" s="12">
        <v>23.9</v>
      </c>
      <c r="BE43" s="12">
        <v>23.2</v>
      </c>
      <c r="BF43" s="12">
        <v>22</v>
      </c>
      <c r="BG43" s="12">
        <v>22.2</v>
      </c>
      <c r="BH43" s="12">
        <v>22</v>
      </c>
      <c r="BI43" s="12">
        <v>21</v>
      </c>
      <c r="BJ43" s="12">
        <v>20.100000000000001</v>
      </c>
      <c r="BK43" s="12">
        <v>20.100000000000001</v>
      </c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25">
      <c r="A44" s="8" t="s">
        <v>76</v>
      </c>
      <c r="B44" s="12">
        <v>90.3</v>
      </c>
      <c r="C44" s="12">
        <v>95.4</v>
      </c>
      <c r="D44" s="12">
        <v>98</v>
      </c>
      <c r="E44" s="12">
        <v>101.2</v>
      </c>
      <c r="F44" s="12">
        <v>101.5</v>
      </c>
      <c r="G44" s="12">
        <v>100.9</v>
      </c>
      <c r="H44" s="12">
        <v>107.6</v>
      </c>
      <c r="I44" s="12">
        <v>106.1</v>
      </c>
      <c r="J44" s="12">
        <v>109.5</v>
      </c>
      <c r="K44" s="12">
        <v>118.3</v>
      </c>
      <c r="L44" s="12">
        <v>124.4</v>
      </c>
      <c r="M44" s="12">
        <v>126.3</v>
      </c>
      <c r="N44" s="12">
        <v>137.4</v>
      </c>
      <c r="O44" s="12">
        <v>139.4</v>
      </c>
      <c r="P44" s="12">
        <v>130.69999999999999</v>
      </c>
      <c r="Q44" s="12">
        <v>115.4</v>
      </c>
      <c r="R44" s="12">
        <v>133.19999999999999</v>
      </c>
      <c r="S44" s="12">
        <v>136.1</v>
      </c>
      <c r="T44" s="12">
        <v>129.69999999999999</v>
      </c>
      <c r="U44" s="12">
        <v>134</v>
      </c>
      <c r="V44" s="12">
        <v>132.5</v>
      </c>
      <c r="W44" s="12">
        <v>137.19999999999999</v>
      </c>
      <c r="X44" s="12">
        <v>123</v>
      </c>
      <c r="Y44" s="12">
        <v>128.30000000000001</v>
      </c>
      <c r="Z44" s="12">
        <v>139.4</v>
      </c>
      <c r="AA44" s="12">
        <v>138.4</v>
      </c>
      <c r="AB44" s="12">
        <v>147.19999999999999</v>
      </c>
      <c r="AC44" s="12">
        <v>152.69999999999999</v>
      </c>
      <c r="AD44" s="12">
        <v>156.9</v>
      </c>
      <c r="AE44" s="12">
        <v>155.5</v>
      </c>
      <c r="AF44" s="12">
        <v>156</v>
      </c>
      <c r="AG44" s="12">
        <v>154.6</v>
      </c>
      <c r="AH44" s="12">
        <v>158.30000000000001</v>
      </c>
      <c r="AI44" s="12">
        <v>160.6</v>
      </c>
      <c r="AJ44" s="12">
        <v>160.5</v>
      </c>
      <c r="AK44" s="12">
        <v>165.2</v>
      </c>
      <c r="AL44" s="12">
        <v>164.9</v>
      </c>
      <c r="AM44" s="12">
        <v>174.7</v>
      </c>
      <c r="AN44" s="12">
        <v>168.7</v>
      </c>
      <c r="AO44" s="12">
        <v>162.80000000000001</v>
      </c>
      <c r="AP44" s="12">
        <v>164.2</v>
      </c>
      <c r="AQ44" s="12">
        <v>152.80000000000001</v>
      </c>
      <c r="AR44" s="12">
        <v>154.4</v>
      </c>
      <c r="AS44" s="12">
        <v>150.69999999999999</v>
      </c>
      <c r="AT44" s="12">
        <v>153.6</v>
      </c>
      <c r="AU44" s="12">
        <v>148.80000000000001</v>
      </c>
      <c r="AV44" s="12">
        <v>144</v>
      </c>
      <c r="AW44" s="12">
        <v>134</v>
      </c>
      <c r="AX44" s="12">
        <v>124.7</v>
      </c>
      <c r="AY44" s="12">
        <v>110.2</v>
      </c>
      <c r="AZ44" s="12">
        <v>114.1</v>
      </c>
      <c r="BA44" s="12">
        <v>115.2</v>
      </c>
      <c r="BB44" s="12">
        <v>113.8</v>
      </c>
      <c r="BC44" s="12">
        <v>113.1</v>
      </c>
      <c r="BD44" s="12">
        <v>114.8</v>
      </c>
      <c r="BE44" s="12">
        <v>113.6</v>
      </c>
      <c r="BF44" s="12">
        <v>106.4</v>
      </c>
      <c r="BG44" s="12">
        <v>105.8</v>
      </c>
      <c r="BH44" s="12">
        <v>104.2</v>
      </c>
      <c r="BI44" s="12">
        <v>100.7</v>
      </c>
      <c r="BJ44" s="12">
        <v>94.9</v>
      </c>
      <c r="BK44" s="12">
        <v>99.5</v>
      </c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25">
      <c r="A45" s="8" t="s">
        <v>77</v>
      </c>
      <c r="B45" s="12">
        <v>57.1</v>
      </c>
      <c r="C45" s="12">
        <v>54.9</v>
      </c>
      <c r="D45" s="12">
        <v>53.4</v>
      </c>
      <c r="E45" s="12">
        <v>56.1</v>
      </c>
      <c r="F45" s="12">
        <v>58.8</v>
      </c>
      <c r="G45" s="12">
        <v>55.7</v>
      </c>
      <c r="H45" s="12">
        <v>60.7</v>
      </c>
      <c r="I45" s="12">
        <v>58.3</v>
      </c>
      <c r="J45" s="12">
        <v>57.7</v>
      </c>
      <c r="K45" s="12">
        <v>60.9</v>
      </c>
      <c r="L45" s="12">
        <v>65.2</v>
      </c>
      <c r="M45" s="12">
        <v>62.2</v>
      </c>
      <c r="N45" s="12">
        <v>62.2</v>
      </c>
      <c r="O45" s="12">
        <v>63.7</v>
      </c>
      <c r="P45" s="12">
        <v>56.9</v>
      </c>
      <c r="Q45" s="12">
        <v>67.099999999999994</v>
      </c>
      <c r="R45" s="12">
        <v>72.099999999999994</v>
      </c>
      <c r="S45" s="12">
        <v>71</v>
      </c>
      <c r="T45" s="12">
        <v>74.099999999999994</v>
      </c>
      <c r="U45" s="12">
        <v>79.2</v>
      </c>
      <c r="V45" s="12">
        <v>71.7</v>
      </c>
      <c r="W45" s="12">
        <v>65</v>
      </c>
      <c r="X45" s="12">
        <v>71.900000000000006</v>
      </c>
      <c r="Y45" s="12">
        <v>66.7</v>
      </c>
      <c r="Z45" s="12">
        <v>60.7</v>
      </c>
      <c r="AA45" s="12">
        <v>60</v>
      </c>
      <c r="AB45" s="12">
        <v>71.900000000000006</v>
      </c>
      <c r="AC45" s="12">
        <v>72.5</v>
      </c>
      <c r="AD45" s="12">
        <v>77.900000000000006</v>
      </c>
      <c r="AE45" s="12">
        <v>83</v>
      </c>
      <c r="AF45" s="12">
        <v>84.7</v>
      </c>
      <c r="AG45" s="12">
        <v>79.599999999999994</v>
      </c>
      <c r="AH45" s="12">
        <v>79.3</v>
      </c>
      <c r="AI45" s="12">
        <v>84.3</v>
      </c>
      <c r="AJ45" s="12">
        <v>83.7</v>
      </c>
      <c r="AK45" s="12">
        <v>80.400000000000006</v>
      </c>
      <c r="AL45" s="12">
        <v>85.9</v>
      </c>
      <c r="AM45" s="12">
        <v>85.1</v>
      </c>
      <c r="AN45" s="12">
        <v>82.2</v>
      </c>
      <c r="AO45" s="12">
        <v>88</v>
      </c>
      <c r="AP45" s="12">
        <v>92.6</v>
      </c>
      <c r="AQ45" s="12">
        <v>74.900000000000006</v>
      </c>
      <c r="AR45" s="12">
        <v>84.1</v>
      </c>
      <c r="AS45" s="12">
        <v>93.7</v>
      </c>
      <c r="AT45" s="12">
        <v>107.4</v>
      </c>
      <c r="AU45" s="12">
        <v>118.6</v>
      </c>
      <c r="AV45" s="12">
        <v>125.6</v>
      </c>
      <c r="AW45" s="12">
        <v>138.1</v>
      </c>
      <c r="AX45" s="12">
        <v>163.6</v>
      </c>
      <c r="AY45" s="12">
        <v>171.8</v>
      </c>
      <c r="AZ45" s="12">
        <v>182</v>
      </c>
      <c r="BA45" s="12">
        <v>182.2</v>
      </c>
      <c r="BB45" s="12">
        <v>180.5</v>
      </c>
      <c r="BC45" s="12">
        <v>184.9</v>
      </c>
      <c r="BD45" s="12">
        <v>185</v>
      </c>
      <c r="BE45" s="12">
        <v>186</v>
      </c>
      <c r="BF45" s="12">
        <v>183.6</v>
      </c>
      <c r="BG45" s="12">
        <v>187.8</v>
      </c>
      <c r="BH45" s="12">
        <v>189.5</v>
      </c>
      <c r="BI45" s="12">
        <v>187.4</v>
      </c>
      <c r="BJ45" s="12">
        <v>189.5</v>
      </c>
      <c r="BK45" s="12">
        <v>198.3</v>
      </c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25">
      <c r="A46" s="8" t="s">
        <v>78</v>
      </c>
      <c r="B46" s="12">
        <v>148.6</v>
      </c>
      <c r="C46" s="12">
        <v>145</v>
      </c>
      <c r="D46" s="12">
        <v>143.69999999999999</v>
      </c>
      <c r="E46" s="12">
        <v>149.30000000000001</v>
      </c>
      <c r="F46" s="12">
        <v>151.4</v>
      </c>
      <c r="G46" s="12">
        <v>157.5</v>
      </c>
      <c r="H46" s="12">
        <v>169.3</v>
      </c>
      <c r="I46" s="12">
        <v>163.9</v>
      </c>
      <c r="J46" s="12">
        <v>160.69999999999999</v>
      </c>
      <c r="K46" s="12">
        <v>161.4</v>
      </c>
      <c r="L46" s="12">
        <v>158.4</v>
      </c>
      <c r="M46" s="12">
        <v>150.1</v>
      </c>
      <c r="N46" s="12">
        <v>159.80000000000001</v>
      </c>
      <c r="O46" s="12">
        <v>180.6</v>
      </c>
      <c r="P46" s="12">
        <v>173.8</v>
      </c>
      <c r="Q46" s="12">
        <v>170.3</v>
      </c>
      <c r="R46" s="12">
        <v>185.3</v>
      </c>
      <c r="S46" s="12">
        <v>179.1</v>
      </c>
      <c r="T46" s="12">
        <v>161.19999999999999</v>
      </c>
      <c r="U46" s="12">
        <v>164.6</v>
      </c>
      <c r="V46" s="12">
        <v>154.30000000000001</v>
      </c>
      <c r="W46" s="12">
        <v>150</v>
      </c>
      <c r="X46" s="12">
        <v>131.5</v>
      </c>
      <c r="Y46" s="12">
        <v>138.6</v>
      </c>
      <c r="Z46" s="12">
        <v>158.19999999999999</v>
      </c>
      <c r="AA46" s="12">
        <v>153</v>
      </c>
      <c r="AB46" s="12">
        <v>147.5</v>
      </c>
      <c r="AC46" s="12">
        <v>146.5</v>
      </c>
      <c r="AD46" s="12">
        <v>152.4</v>
      </c>
      <c r="AE46" s="12">
        <v>150.9</v>
      </c>
      <c r="AF46" s="12">
        <v>149.19999999999999</v>
      </c>
      <c r="AG46" s="12">
        <v>148.5</v>
      </c>
      <c r="AH46" s="12">
        <v>163.19999999999999</v>
      </c>
      <c r="AI46" s="12">
        <v>162.80000000000001</v>
      </c>
      <c r="AJ46" s="12">
        <v>162.5</v>
      </c>
      <c r="AK46" s="12">
        <v>161.9</v>
      </c>
      <c r="AL46" s="12">
        <v>160.80000000000001</v>
      </c>
      <c r="AM46" s="12">
        <v>122.9</v>
      </c>
      <c r="AN46" s="12">
        <v>130.1</v>
      </c>
      <c r="AO46" s="12">
        <v>130.5</v>
      </c>
      <c r="AP46" s="12">
        <v>128.19999999999999</v>
      </c>
      <c r="AQ46" s="12">
        <v>131.30000000000001</v>
      </c>
      <c r="AR46" s="12">
        <v>126.7</v>
      </c>
      <c r="AS46" s="12">
        <v>126.1</v>
      </c>
      <c r="AT46" s="12">
        <v>127</v>
      </c>
      <c r="AU46" s="12">
        <v>126.1</v>
      </c>
      <c r="AV46" s="12">
        <v>123.6</v>
      </c>
      <c r="AW46" s="12">
        <v>118</v>
      </c>
      <c r="AX46" s="12">
        <v>114.2</v>
      </c>
      <c r="AY46" s="12">
        <v>92</v>
      </c>
      <c r="AZ46" s="12">
        <v>99.2</v>
      </c>
      <c r="BA46" s="12">
        <v>99</v>
      </c>
      <c r="BB46" s="12">
        <v>97.3</v>
      </c>
      <c r="BC46" s="12">
        <v>89.2</v>
      </c>
      <c r="BD46" s="12">
        <v>90.9</v>
      </c>
      <c r="BE46" s="12">
        <v>87.2</v>
      </c>
      <c r="BF46" s="12">
        <v>88.7</v>
      </c>
      <c r="BG46" s="12">
        <v>85.9</v>
      </c>
      <c r="BH46" s="12">
        <v>81.7</v>
      </c>
      <c r="BI46" s="12">
        <v>77.900000000000006</v>
      </c>
      <c r="BJ46" s="12">
        <v>74.099999999999994</v>
      </c>
      <c r="BK46" s="12">
        <v>79</v>
      </c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25">
      <c r="A47" s="8" t="s">
        <v>79</v>
      </c>
      <c r="B47" s="12">
        <v>317.60000000000002</v>
      </c>
      <c r="C47" s="12">
        <v>312.60000000000002</v>
      </c>
      <c r="D47" s="12">
        <v>314.8</v>
      </c>
      <c r="E47" s="12">
        <v>329.4</v>
      </c>
      <c r="F47" s="12">
        <v>331.6</v>
      </c>
      <c r="G47" s="12">
        <v>342.2</v>
      </c>
      <c r="H47" s="12">
        <v>362.9</v>
      </c>
      <c r="I47" s="12">
        <v>375.3</v>
      </c>
      <c r="J47" s="12">
        <v>388.3</v>
      </c>
      <c r="K47" s="12">
        <v>400.1</v>
      </c>
      <c r="L47" s="12">
        <v>406.5</v>
      </c>
      <c r="M47" s="12">
        <v>414.5</v>
      </c>
      <c r="N47" s="12">
        <v>421.5</v>
      </c>
      <c r="O47" s="12">
        <v>448.8</v>
      </c>
      <c r="P47" s="12">
        <v>427.3</v>
      </c>
      <c r="Q47" s="12">
        <v>367.6</v>
      </c>
      <c r="R47" s="12">
        <v>376.1</v>
      </c>
      <c r="S47" s="12">
        <v>395.3</v>
      </c>
      <c r="T47" s="12">
        <v>405</v>
      </c>
      <c r="U47" s="12">
        <v>408.1</v>
      </c>
      <c r="V47" s="12">
        <v>410.9</v>
      </c>
      <c r="W47" s="12">
        <v>381.4</v>
      </c>
      <c r="X47" s="12">
        <v>313</v>
      </c>
      <c r="Y47" s="12">
        <v>297.39999999999998</v>
      </c>
      <c r="Z47" s="12">
        <v>316</v>
      </c>
      <c r="AA47" s="12">
        <v>308</v>
      </c>
      <c r="AB47" s="12">
        <v>302.3</v>
      </c>
      <c r="AC47" s="12">
        <v>313.7</v>
      </c>
      <c r="AD47" s="12">
        <v>335.9</v>
      </c>
      <c r="AE47" s="12">
        <v>342.5</v>
      </c>
      <c r="AF47" s="12">
        <v>343.4</v>
      </c>
      <c r="AG47" s="12">
        <v>338</v>
      </c>
      <c r="AH47" s="12">
        <v>339.5</v>
      </c>
      <c r="AI47" s="12">
        <v>333.4</v>
      </c>
      <c r="AJ47" s="12">
        <v>337.2</v>
      </c>
      <c r="AK47" s="12">
        <v>335.5</v>
      </c>
      <c r="AL47" s="12">
        <v>355.2</v>
      </c>
      <c r="AM47" s="12">
        <v>361.3</v>
      </c>
      <c r="AN47" s="12">
        <v>351.7</v>
      </c>
      <c r="AO47" s="12">
        <v>327.39999999999998</v>
      </c>
      <c r="AP47" s="12">
        <v>326.3</v>
      </c>
      <c r="AQ47" s="12">
        <v>307.8</v>
      </c>
      <c r="AR47" s="12">
        <v>308.10000000000002</v>
      </c>
      <c r="AS47" s="12">
        <v>302.2</v>
      </c>
      <c r="AT47" s="12">
        <v>301.10000000000002</v>
      </c>
      <c r="AU47" s="12">
        <v>264.89999999999998</v>
      </c>
      <c r="AV47" s="12">
        <v>260.60000000000002</v>
      </c>
      <c r="AW47" s="12">
        <v>252.1</v>
      </c>
      <c r="AX47" s="12">
        <v>225.9</v>
      </c>
      <c r="AY47" s="12">
        <v>208.1</v>
      </c>
      <c r="AZ47" s="12">
        <v>228.8</v>
      </c>
      <c r="BA47" s="12">
        <v>227.7</v>
      </c>
      <c r="BB47" s="12">
        <v>230.3</v>
      </c>
      <c r="BC47" s="12">
        <v>241.1</v>
      </c>
      <c r="BD47" s="12">
        <v>235.1</v>
      </c>
      <c r="BE47" s="12">
        <v>236.1</v>
      </c>
      <c r="BF47" s="12">
        <v>237.5</v>
      </c>
      <c r="BG47" s="12">
        <v>240.9</v>
      </c>
      <c r="BH47" s="12">
        <v>256.60000000000002</v>
      </c>
      <c r="BI47" s="12">
        <v>258.8</v>
      </c>
      <c r="BJ47" s="12">
        <v>248.6</v>
      </c>
      <c r="BK47" s="12">
        <v>262</v>
      </c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25">
      <c r="A48" s="8" t="s">
        <v>80</v>
      </c>
      <c r="B48" s="12">
        <v>186.1</v>
      </c>
      <c r="C48" s="12">
        <v>174.5</v>
      </c>
      <c r="D48" s="12">
        <v>166.1</v>
      </c>
      <c r="E48" s="12">
        <v>165.2</v>
      </c>
      <c r="F48" s="12">
        <v>179.6</v>
      </c>
      <c r="G48" s="12">
        <v>180.2</v>
      </c>
      <c r="H48" s="12">
        <v>180.8</v>
      </c>
      <c r="I48" s="12">
        <v>167.8</v>
      </c>
      <c r="J48" s="12">
        <v>175.8</v>
      </c>
      <c r="K48" s="12">
        <v>188.9</v>
      </c>
      <c r="L48" s="12">
        <v>182.4</v>
      </c>
      <c r="M48" s="12">
        <v>174.9</v>
      </c>
      <c r="N48" s="12">
        <v>176.5</v>
      </c>
      <c r="O48" s="12">
        <v>184</v>
      </c>
      <c r="P48" s="12">
        <v>183.2</v>
      </c>
      <c r="Q48" s="12">
        <v>178.9</v>
      </c>
      <c r="R48" s="12">
        <v>178.6</v>
      </c>
      <c r="S48" s="12">
        <v>174.1</v>
      </c>
      <c r="T48" s="12">
        <v>168.6</v>
      </c>
      <c r="U48" s="12">
        <v>165.1</v>
      </c>
      <c r="V48" s="12">
        <v>147.4</v>
      </c>
      <c r="W48" s="12">
        <v>137.6</v>
      </c>
      <c r="X48" s="12">
        <v>119.4</v>
      </c>
      <c r="Y48" s="12">
        <v>122.7</v>
      </c>
      <c r="Z48" s="12">
        <v>120.6</v>
      </c>
      <c r="AA48" s="12">
        <v>109.9</v>
      </c>
      <c r="AB48" s="12">
        <v>93.1</v>
      </c>
      <c r="AC48" s="12">
        <v>85.8</v>
      </c>
      <c r="AD48" s="12">
        <v>114.7</v>
      </c>
      <c r="AE48" s="12">
        <v>121.4</v>
      </c>
      <c r="AF48" s="12">
        <v>120.4</v>
      </c>
      <c r="AG48" s="12">
        <v>120.4</v>
      </c>
      <c r="AH48" s="12">
        <v>112.6</v>
      </c>
      <c r="AI48" s="12">
        <v>111.1</v>
      </c>
      <c r="AJ48" s="12">
        <v>108</v>
      </c>
      <c r="AK48" s="12">
        <v>120.9</v>
      </c>
      <c r="AL48" s="12">
        <v>120.5</v>
      </c>
      <c r="AM48" s="12">
        <v>114.1</v>
      </c>
      <c r="AN48" s="12">
        <v>121</v>
      </c>
      <c r="AO48" s="12">
        <v>106.1</v>
      </c>
      <c r="AP48" s="12">
        <v>113.3</v>
      </c>
      <c r="AQ48" s="12">
        <v>99</v>
      </c>
      <c r="AR48" s="12">
        <v>78.3</v>
      </c>
      <c r="AS48" s="12">
        <v>85.6</v>
      </c>
      <c r="AT48" s="12">
        <v>87.6</v>
      </c>
      <c r="AU48" s="12">
        <v>92.6</v>
      </c>
      <c r="AV48" s="12">
        <v>86.5</v>
      </c>
      <c r="AW48" s="12">
        <v>84.1</v>
      </c>
      <c r="AX48" s="12">
        <v>81.400000000000006</v>
      </c>
      <c r="AY48" s="12">
        <v>73.7</v>
      </c>
      <c r="AZ48" s="12">
        <v>75.8</v>
      </c>
      <c r="BA48" s="12">
        <v>78.5</v>
      </c>
      <c r="BB48" s="12">
        <v>82.5</v>
      </c>
      <c r="BC48" s="12">
        <v>84.1</v>
      </c>
      <c r="BD48" s="12">
        <v>80.400000000000006</v>
      </c>
      <c r="BE48" s="12">
        <v>76.2</v>
      </c>
      <c r="BF48" s="12">
        <v>72.900000000000006</v>
      </c>
      <c r="BG48" s="12">
        <v>71.8</v>
      </c>
      <c r="BH48" s="12">
        <v>69.2</v>
      </c>
      <c r="BI48" s="12">
        <v>68.2</v>
      </c>
      <c r="BJ48" s="12">
        <v>65.400000000000006</v>
      </c>
      <c r="BK48" s="12">
        <v>63.5</v>
      </c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25">
      <c r="A49" s="8" t="s">
        <v>81</v>
      </c>
      <c r="B49" s="12">
        <v>72.3</v>
      </c>
      <c r="C49" s="12">
        <v>73.3</v>
      </c>
      <c r="D49" s="12">
        <v>73.8</v>
      </c>
      <c r="E49" s="12">
        <v>78.5</v>
      </c>
      <c r="F49" s="12">
        <v>79.599999999999994</v>
      </c>
      <c r="G49" s="12">
        <v>86.8</v>
      </c>
      <c r="H49" s="12">
        <v>90.4</v>
      </c>
      <c r="I49" s="12">
        <v>82.9</v>
      </c>
      <c r="J49" s="12">
        <v>85.3</v>
      </c>
      <c r="K49" s="12">
        <v>81.099999999999994</v>
      </c>
      <c r="L49" s="12">
        <v>76.8</v>
      </c>
      <c r="M49" s="12">
        <v>76</v>
      </c>
      <c r="N49" s="12">
        <v>77.5</v>
      </c>
      <c r="O49" s="12">
        <v>78.900000000000006</v>
      </c>
      <c r="P49" s="12">
        <v>74.3</v>
      </c>
      <c r="Q49" s="12">
        <v>69.3</v>
      </c>
      <c r="R49" s="12">
        <v>72.400000000000006</v>
      </c>
      <c r="S49" s="12">
        <v>73.400000000000006</v>
      </c>
      <c r="T49" s="12">
        <v>71.900000000000006</v>
      </c>
      <c r="U49" s="12">
        <v>79.5</v>
      </c>
      <c r="V49" s="12">
        <v>80.2</v>
      </c>
      <c r="W49" s="12">
        <v>77.599999999999994</v>
      </c>
      <c r="X49" s="12">
        <v>75.099999999999994</v>
      </c>
      <c r="Y49" s="12">
        <v>78.099999999999994</v>
      </c>
      <c r="Z49" s="12">
        <v>83.3</v>
      </c>
      <c r="AA49" s="12">
        <v>82.3</v>
      </c>
      <c r="AB49" s="12">
        <v>81.8</v>
      </c>
      <c r="AC49" s="12">
        <v>83</v>
      </c>
      <c r="AD49" s="12">
        <v>82.9</v>
      </c>
      <c r="AE49" s="12">
        <v>84.9</v>
      </c>
      <c r="AF49" s="12">
        <v>87.7</v>
      </c>
      <c r="AG49" s="12">
        <v>85</v>
      </c>
      <c r="AH49" s="12">
        <v>83.8</v>
      </c>
      <c r="AI49" s="12">
        <v>82.1</v>
      </c>
      <c r="AJ49" s="12">
        <v>84.2</v>
      </c>
      <c r="AK49" s="12">
        <v>85.3</v>
      </c>
      <c r="AL49" s="12">
        <v>84</v>
      </c>
      <c r="AM49" s="12">
        <v>83.4</v>
      </c>
      <c r="AN49" s="12">
        <v>83.7</v>
      </c>
      <c r="AO49" s="12">
        <v>84</v>
      </c>
      <c r="AP49" s="12">
        <v>81.7</v>
      </c>
      <c r="AQ49" s="12">
        <v>75.400000000000006</v>
      </c>
      <c r="AR49" s="12">
        <v>71.400000000000006</v>
      </c>
      <c r="AS49" s="12">
        <v>73.599999999999994</v>
      </c>
      <c r="AT49" s="12">
        <v>75.5</v>
      </c>
      <c r="AU49" s="12">
        <v>75.7</v>
      </c>
      <c r="AV49" s="12">
        <v>71.599999999999994</v>
      </c>
      <c r="AW49" s="12">
        <v>70.400000000000006</v>
      </c>
      <c r="AX49" s="12">
        <v>66.3</v>
      </c>
      <c r="AY49" s="12">
        <v>56.2</v>
      </c>
      <c r="AZ49" s="12">
        <v>56.2</v>
      </c>
      <c r="BA49" s="12">
        <v>55.3</v>
      </c>
      <c r="BB49" s="12">
        <v>54.6</v>
      </c>
      <c r="BC49" s="12">
        <v>54.2</v>
      </c>
      <c r="BD49" s="12">
        <v>54.9</v>
      </c>
      <c r="BE49" s="12">
        <v>53.9</v>
      </c>
      <c r="BF49" s="12">
        <v>52.5</v>
      </c>
      <c r="BG49" s="12">
        <v>52.1</v>
      </c>
      <c r="BH49" s="12">
        <v>52.2</v>
      </c>
      <c r="BI49" s="12">
        <v>51</v>
      </c>
      <c r="BJ49" s="12">
        <v>48.7</v>
      </c>
      <c r="BK49" s="12">
        <v>53.3</v>
      </c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25">
      <c r="A50" s="8" t="s">
        <v>82</v>
      </c>
      <c r="B50" s="12">
        <v>35.9</v>
      </c>
      <c r="C50" s="12">
        <v>37.4</v>
      </c>
      <c r="D50" s="12">
        <v>38.200000000000003</v>
      </c>
      <c r="E50" s="12">
        <v>34.9</v>
      </c>
      <c r="F50" s="12">
        <v>33</v>
      </c>
      <c r="G50" s="12">
        <v>41.4</v>
      </c>
      <c r="H50" s="12">
        <v>47</v>
      </c>
      <c r="I50" s="12">
        <v>46.6</v>
      </c>
      <c r="J50" s="12">
        <v>49.4</v>
      </c>
      <c r="K50" s="12">
        <v>51.7</v>
      </c>
      <c r="L50" s="12">
        <v>54.1</v>
      </c>
      <c r="M50" s="12">
        <v>56.6</v>
      </c>
      <c r="N50" s="12">
        <v>55</v>
      </c>
      <c r="O50" s="12">
        <v>56.5</v>
      </c>
      <c r="P50" s="12">
        <v>50.5</v>
      </c>
      <c r="Q50" s="12">
        <v>48.5</v>
      </c>
      <c r="R50" s="12">
        <v>63.6</v>
      </c>
      <c r="S50" s="12">
        <v>56.6</v>
      </c>
      <c r="T50" s="12">
        <v>61.4</v>
      </c>
      <c r="U50" s="12">
        <v>59.6</v>
      </c>
      <c r="V50" s="12">
        <v>63.7</v>
      </c>
      <c r="W50" s="12">
        <v>61.6</v>
      </c>
      <c r="X50" s="12">
        <v>62</v>
      </c>
      <c r="Y50" s="12">
        <v>63.3</v>
      </c>
      <c r="Z50" s="12">
        <v>70.3</v>
      </c>
      <c r="AA50" s="12">
        <v>72</v>
      </c>
      <c r="AB50" s="12">
        <v>73.2</v>
      </c>
      <c r="AC50" s="12">
        <v>65.400000000000006</v>
      </c>
      <c r="AD50" s="12">
        <v>65.8</v>
      </c>
      <c r="AE50" s="12">
        <v>56</v>
      </c>
      <c r="AF50" s="12">
        <v>40.299999999999997</v>
      </c>
      <c r="AG50" s="12">
        <v>47.2</v>
      </c>
      <c r="AH50" s="12">
        <v>46.1</v>
      </c>
      <c r="AI50" s="12">
        <v>41.4</v>
      </c>
      <c r="AJ50" s="12">
        <v>40.700000000000003</v>
      </c>
      <c r="AK50" s="12">
        <v>39.5</v>
      </c>
      <c r="AL50" s="12">
        <v>41</v>
      </c>
      <c r="AM50" s="12">
        <v>51.4</v>
      </c>
      <c r="AN50" s="12">
        <v>39</v>
      </c>
      <c r="AO50" s="12">
        <v>39.200000000000003</v>
      </c>
      <c r="AP50" s="12">
        <v>44.7</v>
      </c>
      <c r="AQ50" s="12">
        <v>43.2</v>
      </c>
      <c r="AR50" s="12">
        <v>41.7</v>
      </c>
      <c r="AS50" s="12">
        <v>39.9</v>
      </c>
      <c r="AT50" s="12">
        <v>47.7</v>
      </c>
      <c r="AU50" s="12">
        <v>45.3</v>
      </c>
      <c r="AV50" s="12">
        <v>45.1</v>
      </c>
      <c r="AW50" s="12">
        <v>42.7</v>
      </c>
      <c r="AX50" s="12">
        <v>38.700000000000003</v>
      </c>
      <c r="AY50" s="12">
        <v>41.2</v>
      </c>
      <c r="AZ50" s="12">
        <v>45.5</v>
      </c>
      <c r="BA50" s="12">
        <v>42.4</v>
      </c>
      <c r="BB50" s="12">
        <v>34.700000000000003</v>
      </c>
      <c r="BC50" s="12">
        <v>32.799999999999997</v>
      </c>
      <c r="BD50" s="12">
        <v>33.299999999999997</v>
      </c>
      <c r="BE50" s="12">
        <v>28.8</v>
      </c>
      <c r="BF50" s="12">
        <v>28.3</v>
      </c>
      <c r="BG50" s="12">
        <v>29.5</v>
      </c>
      <c r="BH50" s="12">
        <v>28.5</v>
      </c>
      <c r="BI50" s="12">
        <v>26.9</v>
      </c>
      <c r="BJ50" s="12">
        <v>27.5</v>
      </c>
      <c r="BK50" s="12">
        <v>25.7</v>
      </c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25">
      <c r="A51" s="8" t="s">
        <v>83</v>
      </c>
      <c r="B51" s="12">
        <v>135.4</v>
      </c>
      <c r="C51" s="12">
        <v>137.4</v>
      </c>
      <c r="D51" s="12">
        <v>141.9</v>
      </c>
      <c r="E51" s="12">
        <v>151.6</v>
      </c>
      <c r="F51" s="12">
        <v>162.19999999999999</v>
      </c>
      <c r="G51" s="12">
        <v>171.3</v>
      </c>
      <c r="H51" s="12">
        <v>174.4</v>
      </c>
      <c r="I51" s="12">
        <v>174.9</v>
      </c>
      <c r="J51" s="12">
        <v>180.2</v>
      </c>
      <c r="K51" s="12">
        <v>190.8</v>
      </c>
      <c r="L51" s="12">
        <v>180.8</v>
      </c>
      <c r="M51" s="12">
        <v>178.1</v>
      </c>
      <c r="N51" s="12">
        <v>200.7</v>
      </c>
      <c r="O51" s="12">
        <v>198.6</v>
      </c>
      <c r="P51" s="12">
        <v>195.4</v>
      </c>
      <c r="Q51" s="12">
        <v>176.5</v>
      </c>
      <c r="R51" s="12">
        <v>176.5</v>
      </c>
      <c r="S51" s="12">
        <v>172.1</v>
      </c>
      <c r="T51" s="12">
        <v>177.2</v>
      </c>
      <c r="U51" s="12">
        <v>166.8</v>
      </c>
      <c r="V51" s="12">
        <v>159.9</v>
      </c>
      <c r="W51" s="12">
        <v>170</v>
      </c>
      <c r="X51" s="12">
        <v>146.1</v>
      </c>
      <c r="Y51" s="12">
        <v>145.1</v>
      </c>
      <c r="Z51" s="12">
        <v>161.1</v>
      </c>
      <c r="AA51" s="12">
        <v>145</v>
      </c>
      <c r="AB51" s="12">
        <v>147.1</v>
      </c>
      <c r="AC51" s="12">
        <v>152.69999999999999</v>
      </c>
      <c r="AD51" s="12">
        <v>164.4</v>
      </c>
      <c r="AE51" s="12">
        <v>159</v>
      </c>
      <c r="AF51" s="12">
        <v>162.80000000000001</v>
      </c>
      <c r="AG51" s="12">
        <v>152.30000000000001</v>
      </c>
      <c r="AH51" s="12">
        <v>149.30000000000001</v>
      </c>
      <c r="AI51" s="12">
        <v>141</v>
      </c>
      <c r="AJ51" s="12">
        <v>138.30000000000001</v>
      </c>
      <c r="AK51" s="12">
        <v>135.6</v>
      </c>
      <c r="AL51" s="12">
        <v>126.8</v>
      </c>
      <c r="AM51" s="12">
        <v>128.1</v>
      </c>
      <c r="AN51" s="12">
        <v>144.30000000000001</v>
      </c>
      <c r="AO51" s="12">
        <v>147.30000000000001</v>
      </c>
      <c r="AP51" s="12">
        <v>126.3</v>
      </c>
      <c r="AQ51" s="12">
        <v>86.4</v>
      </c>
      <c r="AR51" s="12">
        <v>71.8</v>
      </c>
      <c r="AS51" s="12">
        <v>74</v>
      </c>
      <c r="AT51" s="12">
        <v>77.099999999999994</v>
      </c>
      <c r="AU51" s="12">
        <v>83.3</v>
      </c>
      <c r="AV51" s="12">
        <v>89.1</v>
      </c>
      <c r="AW51" s="12">
        <v>78.900000000000006</v>
      </c>
      <c r="AX51" s="12">
        <v>80.2</v>
      </c>
      <c r="AY51" s="12">
        <v>78.8</v>
      </c>
      <c r="AZ51" s="12">
        <v>85.8</v>
      </c>
      <c r="BA51" s="12">
        <v>85.4</v>
      </c>
      <c r="BB51" s="12">
        <v>84.5</v>
      </c>
      <c r="BC51" s="12">
        <v>82.3</v>
      </c>
      <c r="BD51" s="12">
        <v>81.8</v>
      </c>
      <c r="BE51" s="12">
        <v>78.8</v>
      </c>
      <c r="BF51" s="12">
        <v>76.099999999999994</v>
      </c>
      <c r="BG51" s="12">
        <v>72.2</v>
      </c>
      <c r="BH51" s="12">
        <v>71.900000000000006</v>
      </c>
      <c r="BI51" s="12">
        <v>70.3</v>
      </c>
      <c r="BJ51" s="12">
        <v>62</v>
      </c>
      <c r="BK51" s="12">
        <v>60.6</v>
      </c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25">
      <c r="A52" s="8" t="s">
        <v>84</v>
      </c>
      <c r="B52" s="12">
        <v>84.4</v>
      </c>
      <c r="C52" s="12">
        <v>85</v>
      </c>
      <c r="D52" s="12">
        <v>88.2</v>
      </c>
      <c r="E52" s="12">
        <v>91.3</v>
      </c>
      <c r="F52" s="12">
        <v>97.5</v>
      </c>
      <c r="G52" s="12">
        <v>101.8</v>
      </c>
      <c r="H52" s="12">
        <v>105.9</v>
      </c>
      <c r="I52" s="12">
        <v>107.2</v>
      </c>
      <c r="J52" s="12">
        <v>110.1</v>
      </c>
      <c r="K52" s="12">
        <v>113</v>
      </c>
      <c r="L52" s="12">
        <v>115.7</v>
      </c>
      <c r="M52" s="12">
        <v>111.6</v>
      </c>
      <c r="N52" s="12">
        <v>107.1</v>
      </c>
      <c r="O52" s="12">
        <v>113.4</v>
      </c>
      <c r="P52" s="12">
        <v>106.9</v>
      </c>
      <c r="Q52" s="12">
        <v>103.1</v>
      </c>
      <c r="R52" s="12">
        <v>103.1</v>
      </c>
      <c r="S52" s="12">
        <v>112.6</v>
      </c>
      <c r="T52" s="12">
        <v>113.5</v>
      </c>
      <c r="U52" s="12">
        <v>108.1</v>
      </c>
      <c r="V52" s="12">
        <v>119.4</v>
      </c>
      <c r="W52" s="12">
        <v>118.1</v>
      </c>
      <c r="X52" s="12">
        <v>114.6</v>
      </c>
      <c r="Y52" s="12">
        <v>117.3</v>
      </c>
      <c r="Z52" s="12">
        <v>120.1</v>
      </c>
      <c r="AA52" s="12">
        <v>122.3</v>
      </c>
      <c r="AB52" s="12">
        <v>111.7</v>
      </c>
      <c r="AC52" s="12">
        <v>110.5</v>
      </c>
      <c r="AD52" s="12">
        <v>116.3</v>
      </c>
      <c r="AE52" s="12">
        <v>111.6</v>
      </c>
      <c r="AF52" s="12">
        <v>109</v>
      </c>
      <c r="AG52" s="12">
        <v>109.2</v>
      </c>
      <c r="AH52" s="12">
        <v>109.2</v>
      </c>
      <c r="AI52" s="12">
        <v>113.5</v>
      </c>
      <c r="AJ52" s="12">
        <v>117.2</v>
      </c>
      <c r="AK52" s="12">
        <v>120.7</v>
      </c>
      <c r="AL52" s="12">
        <v>123.1</v>
      </c>
      <c r="AM52" s="12">
        <v>128.1</v>
      </c>
      <c r="AN52" s="12">
        <v>124.7</v>
      </c>
      <c r="AO52" s="12">
        <v>130.1</v>
      </c>
      <c r="AP52" s="12">
        <v>132.6</v>
      </c>
      <c r="AQ52" s="12">
        <v>127.7</v>
      </c>
      <c r="AR52" s="12">
        <v>123.8</v>
      </c>
      <c r="AS52" s="12">
        <v>121.1</v>
      </c>
      <c r="AT52" s="12">
        <v>124.7</v>
      </c>
      <c r="AU52" s="12">
        <v>121.1</v>
      </c>
      <c r="AV52" s="12">
        <v>114.4</v>
      </c>
      <c r="AW52" s="12">
        <v>113.2</v>
      </c>
      <c r="AX52" s="12">
        <v>109.4</v>
      </c>
      <c r="AY52" s="12">
        <v>97.8</v>
      </c>
      <c r="AZ52" s="12">
        <v>104.2</v>
      </c>
      <c r="BA52" s="12">
        <v>103.9</v>
      </c>
      <c r="BB52" s="12">
        <v>101.4</v>
      </c>
      <c r="BC52" s="12">
        <v>104.6</v>
      </c>
      <c r="BD52" s="12">
        <v>106.1</v>
      </c>
      <c r="BE52" s="12">
        <v>102.9</v>
      </c>
      <c r="BF52" s="12">
        <v>101.9</v>
      </c>
      <c r="BG52" s="12">
        <v>104.8</v>
      </c>
      <c r="BH52" s="12">
        <v>106</v>
      </c>
      <c r="BI52" s="12">
        <v>100.5</v>
      </c>
      <c r="BJ52" s="12">
        <v>91.2</v>
      </c>
      <c r="BK52" s="12">
        <v>92.9</v>
      </c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25">
      <c r="A53" s="8" t="s">
        <v>85</v>
      </c>
      <c r="B53" s="12">
        <v>223.2</v>
      </c>
      <c r="C53" s="12">
        <v>244.9</v>
      </c>
      <c r="D53" s="12">
        <v>247.3</v>
      </c>
      <c r="E53" s="12">
        <v>261.7</v>
      </c>
      <c r="F53" s="12">
        <v>283</v>
      </c>
      <c r="G53" s="12">
        <v>293.10000000000002</v>
      </c>
      <c r="H53" s="12">
        <v>297.39999999999998</v>
      </c>
      <c r="I53" s="12">
        <v>276.2</v>
      </c>
      <c r="J53" s="12">
        <v>305.5</v>
      </c>
      <c r="K53" s="12">
        <v>307.39999999999998</v>
      </c>
      <c r="L53" s="12">
        <v>298.8</v>
      </c>
      <c r="M53" s="12">
        <v>278.10000000000002</v>
      </c>
      <c r="N53" s="12">
        <v>287.60000000000002</v>
      </c>
      <c r="O53" s="12">
        <v>288.10000000000002</v>
      </c>
      <c r="P53" s="12">
        <v>284.3</v>
      </c>
      <c r="Q53" s="12">
        <v>250.7</v>
      </c>
      <c r="R53" s="12">
        <v>261.7</v>
      </c>
      <c r="S53" s="12">
        <v>243.8</v>
      </c>
      <c r="T53" s="12">
        <v>228.6</v>
      </c>
      <c r="U53" s="12">
        <v>231.7</v>
      </c>
      <c r="V53" s="12">
        <v>217.9</v>
      </c>
      <c r="W53" s="12">
        <v>208</v>
      </c>
      <c r="X53" s="12">
        <v>184.4</v>
      </c>
      <c r="Y53" s="12">
        <v>166.4</v>
      </c>
      <c r="Z53" s="12">
        <v>181.1</v>
      </c>
      <c r="AA53" s="12">
        <v>158.9</v>
      </c>
      <c r="AB53" s="12">
        <v>169.4</v>
      </c>
      <c r="AC53" s="12">
        <v>175.5</v>
      </c>
      <c r="AD53" s="12">
        <v>193</v>
      </c>
      <c r="AE53" s="12">
        <v>202.6</v>
      </c>
      <c r="AF53" s="12">
        <v>196.4</v>
      </c>
      <c r="AG53" s="12">
        <v>176.7</v>
      </c>
      <c r="AH53" s="12">
        <v>171.9</v>
      </c>
      <c r="AI53" s="12">
        <v>174</v>
      </c>
      <c r="AJ53" s="12">
        <v>182.2</v>
      </c>
      <c r="AK53" s="12">
        <v>178.2</v>
      </c>
      <c r="AL53" s="12">
        <v>168.2</v>
      </c>
      <c r="AM53" s="12">
        <v>163.30000000000001</v>
      </c>
      <c r="AN53" s="12">
        <v>177.3</v>
      </c>
      <c r="AO53" s="12">
        <v>163.4</v>
      </c>
      <c r="AP53" s="12">
        <v>166.9</v>
      </c>
      <c r="AQ53" s="12">
        <v>165.8</v>
      </c>
      <c r="AR53" s="12">
        <v>179.2</v>
      </c>
      <c r="AS53" s="12">
        <v>159.1</v>
      </c>
      <c r="AT53" s="12">
        <v>164.5</v>
      </c>
      <c r="AU53" s="12">
        <v>157.1</v>
      </c>
      <c r="AV53" s="12">
        <v>174.5</v>
      </c>
      <c r="AW53" s="12">
        <v>185.1</v>
      </c>
      <c r="AX53" s="12">
        <v>184.4</v>
      </c>
      <c r="AY53" s="12">
        <v>138</v>
      </c>
      <c r="AZ53" s="12">
        <v>153.4</v>
      </c>
      <c r="BA53" s="12">
        <v>156.19999999999999</v>
      </c>
      <c r="BB53" s="12">
        <v>154.5</v>
      </c>
      <c r="BC53" s="12">
        <v>159.6</v>
      </c>
      <c r="BD53" s="12">
        <v>172.8</v>
      </c>
      <c r="BE53" s="12">
        <v>173.9</v>
      </c>
      <c r="BF53" s="12">
        <v>170.4</v>
      </c>
      <c r="BG53" s="12">
        <v>181.3</v>
      </c>
      <c r="BH53" s="12">
        <v>199.4</v>
      </c>
      <c r="BI53" s="12">
        <v>209.5</v>
      </c>
      <c r="BJ53" s="12">
        <v>212.5</v>
      </c>
      <c r="BK53" s="12">
        <v>224.4</v>
      </c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25">
      <c r="A54" s="8" t="s">
        <v>86</v>
      </c>
      <c r="B54" s="12">
        <v>225.6</v>
      </c>
      <c r="C54" s="12">
        <v>254.5</v>
      </c>
      <c r="D54" s="12">
        <v>296.7</v>
      </c>
      <c r="E54" s="12">
        <v>279.39999999999998</v>
      </c>
      <c r="F54" s="12">
        <v>271.60000000000002</v>
      </c>
      <c r="G54" s="12">
        <v>280.39999999999998</v>
      </c>
      <c r="H54" s="12">
        <v>296.3</v>
      </c>
      <c r="I54" s="12">
        <v>334.4</v>
      </c>
      <c r="J54" s="12">
        <v>387.4</v>
      </c>
      <c r="K54" s="12">
        <v>426.5</v>
      </c>
      <c r="L54" s="12">
        <v>427</v>
      </c>
      <c r="M54" s="12">
        <v>434.3</v>
      </c>
      <c r="N54" s="12">
        <v>456.1</v>
      </c>
      <c r="O54" s="12">
        <v>455.4</v>
      </c>
      <c r="P54" s="12">
        <v>427.9</v>
      </c>
      <c r="Q54" s="12">
        <v>426.9</v>
      </c>
      <c r="R54" s="12">
        <v>453.6</v>
      </c>
      <c r="S54" s="12">
        <v>479</v>
      </c>
      <c r="T54" s="12">
        <v>488.9</v>
      </c>
      <c r="U54" s="12">
        <v>503.4</v>
      </c>
      <c r="V54" s="12">
        <v>461.7</v>
      </c>
      <c r="W54" s="12">
        <v>419.1</v>
      </c>
      <c r="X54" s="12">
        <v>410.6</v>
      </c>
      <c r="Y54" s="12">
        <v>364.1</v>
      </c>
      <c r="Z54" s="12">
        <v>405.4</v>
      </c>
      <c r="AA54" s="12">
        <v>415.5</v>
      </c>
      <c r="AB54" s="12">
        <v>395.5</v>
      </c>
      <c r="AC54" s="12">
        <v>448</v>
      </c>
      <c r="AD54" s="12">
        <v>455.7</v>
      </c>
      <c r="AE54" s="12">
        <v>486.5</v>
      </c>
      <c r="AF54" s="12">
        <v>536.6</v>
      </c>
      <c r="AG54" s="12">
        <v>508.5</v>
      </c>
      <c r="AH54" s="12">
        <v>572.1</v>
      </c>
      <c r="AI54" s="12">
        <v>506.4</v>
      </c>
      <c r="AJ54" s="12">
        <v>509.3</v>
      </c>
      <c r="AK54" s="12">
        <v>467.3</v>
      </c>
      <c r="AL54" s="12">
        <v>473.9</v>
      </c>
      <c r="AM54" s="12">
        <v>479.5</v>
      </c>
      <c r="AN54" s="12">
        <v>482.9</v>
      </c>
      <c r="AO54" s="12">
        <v>462.6</v>
      </c>
      <c r="AP54" s="12">
        <v>468.2</v>
      </c>
      <c r="AQ54" s="12">
        <v>481</v>
      </c>
      <c r="AR54" s="12">
        <v>472.2</v>
      </c>
      <c r="AS54" s="12">
        <v>489.3</v>
      </c>
      <c r="AT54" s="12">
        <v>473.7</v>
      </c>
      <c r="AU54" s="12">
        <v>465.9</v>
      </c>
      <c r="AV54" s="12">
        <v>484.6</v>
      </c>
      <c r="AW54" s="12">
        <v>540.5</v>
      </c>
      <c r="AX54" s="12">
        <v>551.5</v>
      </c>
      <c r="AY54" s="12">
        <v>525.20000000000005</v>
      </c>
      <c r="AZ54" s="12">
        <v>546.6</v>
      </c>
      <c r="BA54" s="12">
        <v>579.70000000000005</v>
      </c>
      <c r="BB54" s="12">
        <v>562.4</v>
      </c>
      <c r="BC54" s="12">
        <v>539.70000000000005</v>
      </c>
      <c r="BD54" s="12">
        <v>528.29999999999995</v>
      </c>
      <c r="BE54" s="12">
        <v>486</v>
      </c>
      <c r="BF54" s="12">
        <v>482.4</v>
      </c>
      <c r="BG54" s="12">
        <v>536.20000000000005</v>
      </c>
      <c r="BH54" s="12">
        <v>571.79999999999995</v>
      </c>
      <c r="BI54" s="12">
        <v>550.4</v>
      </c>
      <c r="BJ54" s="12">
        <v>499.5</v>
      </c>
      <c r="BK54" s="12">
        <v>497.2</v>
      </c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25">
      <c r="A55" s="8" t="s">
        <v>87</v>
      </c>
      <c r="B55" s="12">
        <v>115.1</v>
      </c>
      <c r="C55" s="12">
        <v>113.8</v>
      </c>
      <c r="D55" s="12">
        <v>116.6</v>
      </c>
      <c r="E55" s="12">
        <v>120.1</v>
      </c>
      <c r="F55" s="12">
        <v>125.5</v>
      </c>
      <c r="G55" s="12">
        <v>129</v>
      </c>
      <c r="H55" s="12">
        <v>134.19999999999999</v>
      </c>
      <c r="I55" s="12">
        <v>134.1</v>
      </c>
      <c r="J55" s="12">
        <v>138.9</v>
      </c>
      <c r="K55" s="12">
        <v>143.5</v>
      </c>
      <c r="L55" s="12">
        <v>144.19999999999999</v>
      </c>
      <c r="M55" s="12">
        <v>142.19999999999999</v>
      </c>
      <c r="N55" s="12">
        <v>147.30000000000001</v>
      </c>
      <c r="O55" s="12">
        <v>154</v>
      </c>
      <c r="P55" s="12">
        <v>148.5</v>
      </c>
      <c r="Q55" s="12">
        <v>136.1</v>
      </c>
      <c r="R55" s="12">
        <v>143.9</v>
      </c>
      <c r="S55" s="12">
        <v>146.5</v>
      </c>
      <c r="T55" s="12">
        <v>146.9</v>
      </c>
      <c r="U55" s="12">
        <v>150.6</v>
      </c>
      <c r="V55" s="12">
        <v>141</v>
      </c>
      <c r="W55" s="12">
        <v>133.9</v>
      </c>
      <c r="X55" s="12">
        <v>119</v>
      </c>
      <c r="Y55" s="12">
        <v>117.1</v>
      </c>
      <c r="Z55" s="12">
        <v>125.2</v>
      </c>
      <c r="AA55" s="12">
        <v>121.1</v>
      </c>
      <c r="AB55" s="12">
        <v>117.7</v>
      </c>
      <c r="AC55" s="12">
        <v>121.1</v>
      </c>
      <c r="AD55" s="12">
        <v>125.5</v>
      </c>
      <c r="AE55" s="12">
        <v>126.8</v>
      </c>
      <c r="AF55" s="12">
        <v>127.3</v>
      </c>
      <c r="AG55" s="12">
        <v>123.9</v>
      </c>
      <c r="AH55" s="12">
        <v>126.8</v>
      </c>
      <c r="AI55" s="12">
        <v>125.3</v>
      </c>
      <c r="AJ55" s="12">
        <v>127.3</v>
      </c>
      <c r="AK55" s="12">
        <v>127.5</v>
      </c>
      <c r="AL55" s="12">
        <v>129.5</v>
      </c>
      <c r="AM55" s="12">
        <v>129.30000000000001</v>
      </c>
      <c r="AN55" s="12">
        <v>126</v>
      </c>
      <c r="AO55" s="12">
        <v>124.2</v>
      </c>
      <c r="AP55" s="12">
        <v>122.6</v>
      </c>
      <c r="AQ55" s="12">
        <v>114.4</v>
      </c>
      <c r="AR55" s="12">
        <v>113.3</v>
      </c>
      <c r="AS55" s="12">
        <v>112.1</v>
      </c>
      <c r="AT55" s="12">
        <v>114.3</v>
      </c>
      <c r="AU55" s="12">
        <v>109.7</v>
      </c>
      <c r="AV55" s="12">
        <v>108.4</v>
      </c>
      <c r="AW55" s="12">
        <v>107.5</v>
      </c>
      <c r="AX55" s="12">
        <v>103</v>
      </c>
      <c r="AY55" s="12">
        <v>92.7</v>
      </c>
      <c r="AZ55" s="12">
        <v>99.1</v>
      </c>
      <c r="BA55" s="12">
        <v>99.4</v>
      </c>
      <c r="BB55" s="12">
        <v>98.9</v>
      </c>
      <c r="BC55" s="12">
        <v>100</v>
      </c>
      <c r="BD55" s="12">
        <v>99.8</v>
      </c>
      <c r="BE55" s="12">
        <v>98</v>
      </c>
      <c r="BF55" s="12">
        <v>97.2</v>
      </c>
      <c r="BG55" s="12">
        <v>98</v>
      </c>
      <c r="BH55" s="12">
        <v>100.4</v>
      </c>
      <c r="BI55" s="12">
        <v>99.7</v>
      </c>
      <c r="BJ55" s="12">
        <v>94.3</v>
      </c>
      <c r="BK55" s="12">
        <v>97.9</v>
      </c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  <row r="56" spans="1:101" x14ac:dyDescent="0.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</row>
    <row r="57" spans="1:101" x14ac:dyDescent="0.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</row>
    <row r="58" spans="1:101" x14ac:dyDescent="0.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</row>
    <row r="59" spans="1:101" x14ac:dyDescent="0.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</row>
    <row r="60" spans="1:101" x14ac:dyDescent="0.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CW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3.8" x14ac:dyDescent="0.25"/>
  <cols>
    <col min="1" max="1" width="6.09765625" style="8" customWidth="1"/>
    <col min="2" max="2" width="10.09765625" style="11" customWidth="1"/>
    <col min="3" max="6" width="10.09765625" style="11" bestFit="1" customWidth="1"/>
    <col min="7" max="63" width="11.09765625" style="11" bestFit="1" customWidth="1"/>
    <col min="64" max="16384" width="9" style="11"/>
  </cols>
  <sheetData>
    <row r="1" spans="1:101" customFormat="1" x14ac:dyDescent="0.25">
      <c r="A1" s="8" t="s">
        <v>31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36</v>
      </c>
      <c r="B4" s="12">
        <v>118.5</v>
      </c>
      <c r="C4" s="12">
        <v>134</v>
      </c>
      <c r="D4" s="12">
        <v>139</v>
      </c>
      <c r="E4" s="12">
        <v>126.5</v>
      </c>
      <c r="F4" s="12">
        <v>122.6</v>
      </c>
      <c r="G4" s="12">
        <v>126.9</v>
      </c>
      <c r="H4" s="12">
        <v>133.69999999999999</v>
      </c>
      <c r="I4" s="12">
        <v>157.80000000000001</v>
      </c>
      <c r="J4" s="12">
        <v>165.5</v>
      </c>
      <c r="K4" s="12">
        <v>190.9</v>
      </c>
      <c r="L4" s="12">
        <v>251.3</v>
      </c>
      <c r="M4" s="12">
        <v>269.5</v>
      </c>
      <c r="N4" s="12">
        <v>257.10000000000002</v>
      </c>
      <c r="O4" s="12">
        <v>215.9</v>
      </c>
      <c r="P4" s="12">
        <v>225.2</v>
      </c>
      <c r="Q4" s="12">
        <v>211.8</v>
      </c>
      <c r="R4" s="12">
        <v>222.3</v>
      </c>
      <c r="S4" s="12">
        <v>233.1</v>
      </c>
      <c r="T4" s="12">
        <v>242</v>
      </c>
      <c r="U4" s="12">
        <v>213.1</v>
      </c>
      <c r="V4" s="12">
        <v>221.6</v>
      </c>
      <c r="W4" s="12">
        <v>241.9</v>
      </c>
      <c r="X4" s="12">
        <v>227.4</v>
      </c>
      <c r="Y4" s="12">
        <v>237.4</v>
      </c>
      <c r="Z4" s="12">
        <v>278.39999999999998</v>
      </c>
      <c r="AA4" s="12">
        <v>289.10000000000002</v>
      </c>
      <c r="AB4" s="12">
        <v>276.89999999999998</v>
      </c>
      <c r="AC4" s="12">
        <v>248.3</v>
      </c>
      <c r="AD4" s="12">
        <v>277.60000000000002</v>
      </c>
      <c r="AE4" s="12">
        <v>316.89999999999998</v>
      </c>
      <c r="AF4" s="12">
        <v>305.3</v>
      </c>
      <c r="AG4" s="12">
        <v>274.3</v>
      </c>
      <c r="AH4" s="12">
        <v>258.10000000000002</v>
      </c>
      <c r="AI4" s="12">
        <v>257.39999999999998</v>
      </c>
      <c r="AJ4" s="12">
        <v>260.7</v>
      </c>
      <c r="AK4" s="12">
        <v>287.2</v>
      </c>
      <c r="AL4" s="12">
        <v>275.3</v>
      </c>
      <c r="AM4" s="12">
        <v>307.7</v>
      </c>
      <c r="AN4" s="12">
        <v>310</v>
      </c>
      <c r="AO4" s="12">
        <v>332</v>
      </c>
      <c r="AP4" s="12">
        <v>349.9</v>
      </c>
      <c r="AQ4" s="12">
        <v>324.2</v>
      </c>
      <c r="AR4" s="12">
        <v>325.89999999999998</v>
      </c>
      <c r="AS4" s="12">
        <v>338.1</v>
      </c>
      <c r="AT4" s="12">
        <v>403.2</v>
      </c>
      <c r="AU4" s="12">
        <v>395.4</v>
      </c>
      <c r="AV4" s="12">
        <v>393.4</v>
      </c>
      <c r="AW4" s="12">
        <v>367.3</v>
      </c>
      <c r="AX4" s="12">
        <v>312.5</v>
      </c>
      <c r="AY4" s="12">
        <v>271.5</v>
      </c>
      <c r="AZ4" s="12">
        <v>270.7</v>
      </c>
      <c r="BA4" s="12">
        <v>255.9</v>
      </c>
      <c r="BB4" s="12">
        <v>229.8</v>
      </c>
      <c r="BC4" s="12">
        <v>206</v>
      </c>
      <c r="BD4" s="12">
        <v>210.3</v>
      </c>
      <c r="BE4" s="12">
        <v>220.6</v>
      </c>
      <c r="BF4" s="12">
        <v>206.8</v>
      </c>
      <c r="BG4" s="12">
        <v>210.4</v>
      </c>
      <c r="BH4" s="12">
        <v>222.4</v>
      </c>
      <c r="BI4" s="12">
        <v>224.2</v>
      </c>
      <c r="BJ4" s="12">
        <v>224.8</v>
      </c>
      <c r="BK4" s="12">
        <v>258.39999999999998</v>
      </c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25">
      <c r="A5" s="8" t="s">
        <v>37</v>
      </c>
      <c r="B5" s="12">
        <v>53.8</v>
      </c>
      <c r="C5" s="12">
        <v>51.9</v>
      </c>
      <c r="D5" s="12">
        <v>54.1</v>
      </c>
      <c r="E5" s="12">
        <v>56.4</v>
      </c>
      <c r="F5" s="12">
        <v>56.1</v>
      </c>
      <c r="G5" s="12">
        <v>58.3</v>
      </c>
      <c r="H5" s="12">
        <v>59.7</v>
      </c>
      <c r="I5" s="12">
        <v>62.5</v>
      </c>
      <c r="J5" s="12">
        <v>70.400000000000006</v>
      </c>
      <c r="K5" s="12">
        <v>74.3</v>
      </c>
      <c r="L5" s="12">
        <v>77.8</v>
      </c>
      <c r="M5" s="12">
        <v>80.400000000000006</v>
      </c>
      <c r="N5" s="12">
        <v>85</v>
      </c>
      <c r="O5" s="12">
        <v>91.5</v>
      </c>
      <c r="P5" s="12">
        <v>96.7</v>
      </c>
      <c r="Q5" s="12">
        <v>98.7</v>
      </c>
      <c r="R5" s="12">
        <v>99.9</v>
      </c>
      <c r="S5" s="12">
        <v>104.6</v>
      </c>
      <c r="T5" s="12">
        <v>105.8</v>
      </c>
      <c r="U5" s="12">
        <v>91.3</v>
      </c>
      <c r="V5" s="12">
        <v>89.7</v>
      </c>
      <c r="W5" s="12">
        <v>87.3</v>
      </c>
      <c r="X5" s="12">
        <v>84.9</v>
      </c>
      <c r="Y5" s="12">
        <v>82.5</v>
      </c>
      <c r="Z5" s="12">
        <v>85.5</v>
      </c>
      <c r="AA5" s="12">
        <v>84.3</v>
      </c>
      <c r="AB5" s="12">
        <v>87.5</v>
      </c>
      <c r="AC5" s="12">
        <v>93.4</v>
      </c>
      <c r="AD5" s="12">
        <v>93.9</v>
      </c>
      <c r="AE5" s="12">
        <v>99.6</v>
      </c>
      <c r="AF5" s="12">
        <v>98.2</v>
      </c>
      <c r="AG5" s="12">
        <v>99.1</v>
      </c>
      <c r="AH5" s="12">
        <v>100.5</v>
      </c>
      <c r="AI5" s="12">
        <v>98.2</v>
      </c>
      <c r="AJ5" s="12">
        <v>101.4</v>
      </c>
      <c r="AK5" s="12">
        <v>105.8</v>
      </c>
      <c r="AL5" s="12">
        <v>102.6</v>
      </c>
      <c r="AM5" s="12">
        <v>100.7</v>
      </c>
      <c r="AN5" s="12">
        <v>101.7</v>
      </c>
      <c r="AO5" s="12">
        <v>102.5</v>
      </c>
      <c r="AP5" s="12">
        <v>106.1</v>
      </c>
      <c r="AQ5" s="12">
        <v>99.7</v>
      </c>
      <c r="AR5" s="12">
        <v>105.5</v>
      </c>
      <c r="AS5" s="12">
        <v>101.7</v>
      </c>
      <c r="AT5" s="12">
        <v>108.8</v>
      </c>
      <c r="AU5" s="12">
        <v>107.1</v>
      </c>
      <c r="AV5" s="12">
        <v>107.2</v>
      </c>
      <c r="AW5" s="12">
        <v>106.9</v>
      </c>
      <c r="AX5" s="12">
        <v>99.1</v>
      </c>
      <c r="AY5" s="12">
        <v>96.5</v>
      </c>
      <c r="AZ5" s="12">
        <v>99.9</v>
      </c>
      <c r="BA5" s="12">
        <v>99.6</v>
      </c>
      <c r="BB5" s="12">
        <v>98</v>
      </c>
      <c r="BC5" s="12">
        <v>96.5</v>
      </c>
      <c r="BD5" s="12">
        <v>96.1</v>
      </c>
      <c r="BE5" s="12">
        <v>99</v>
      </c>
      <c r="BF5" s="12">
        <v>103.7</v>
      </c>
      <c r="BG5" s="12">
        <v>102.2</v>
      </c>
      <c r="BH5" s="12">
        <v>99.9</v>
      </c>
      <c r="BI5" s="12">
        <v>102</v>
      </c>
      <c r="BJ5" s="12">
        <v>99</v>
      </c>
      <c r="BK5" s="12">
        <v>109.6</v>
      </c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25">
      <c r="A6" s="8" t="s">
        <v>38</v>
      </c>
      <c r="B6" s="12">
        <v>58.5</v>
      </c>
      <c r="C6" s="12">
        <v>63.2</v>
      </c>
      <c r="D6" s="12">
        <v>63</v>
      </c>
      <c r="E6" s="12">
        <v>65.900000000000006</v>
      </c>
      <c r="F6" s="12">
        <v>68.599999999999994</v>
      </c>
      <c r="G6" s="12">
        <v>68.400000000000006</v>
      </c>
      <c r="H6" s="12">
        <v>71.8</v>
      </c>
      <c r="I6" s="12">
        <v>73.2</v>
      </c>
      <c r="J6" s="12">
        <v>80.900000000000006</v>
      </c>
      <c r="K6" s="12">
        <v>83.5</v>
      </c>
      <c r="L6" s="12">
        <v>86.2</v>
      </c>
      <c r="M6" s="12">
        <v>87.9</v>
      </c>
      <c r="N6" s="12">
        <v>95.7</v>
      </c>
      <c r="O6" s="12">
        <v>101.9</v>
      </c>
      <c r="P6" s="12">
        <v>100</v>
      </c>
      <c r="Q6" s="12">
        <v>97</v>
      </c>
      <c r="R6" s="12">
        <v>99.6</v>
      </c>
      <c r="S6" s="12">
        <v>100.8</v>
      </c>
      <c r="T6" s="12">
        <v>102.3</v>
      </c>
      <c r="U6" s="12">
        <v>88.1</v>
      </c>
      <c r="V6" s="12">
        <v>89.3</v>
      </c>
      <c r="W6" s="12">
        <v>91.1</v>
      </c>
      <c r="X6" s="12">
        <v>90.8</v>
      </c>
      <c r="Y6" s="12">
        <v>84.7</v>
      </c>
      <c r="Z6" s="12">
        <v>89.4</v>
      </c>
      <c r="AA6" s="12">
        <v>87.4</v>
      </c>
      <c r="AB6" s="12">
        <v>89.1</v>
      </c>
      <c r="AC6" s="12">
        <v>92.6</v>
      </c>
      <c r="AD6" s="12">
        <v>96.8</v>
      </c>
      <c r="AE6" s="12">
        <v>99.6</v>
      </c>
      <c r="AF6" s="12">
        <v>96.8</v>
      </c>
      <c r="AG6" s="12">
        <v>96.3</v>
      </c>
      <c r="AH6" s="12">
        <v>94.2</v>
      </c>
      <c r="AI6" s="12">
        <v>97</v>
      </c>
      <c r="AJ6" s="12">
        <v>102.3</v>
      </c>
      <c r="AK6" s="12">
        <v>102.7</v>
      </c>
      <c r="AL6" s="12">
        <v>103.2</v>
      </c>
      <c r="AM6" s="12">
        <v>105</v>
      </c>
      <c r="AN6" s="12">
        <v>105</v>
      </c>
      <c r="AO6" s="12">
        <v>110.5</v>
      </c>
      <c r="AP6" s="12">
        <v>109.7</v>
      </c>
      <c r="AQ6" s="12">
        <v>103.1</v>
      </c>
      <c r="AR6" s="12">
        <v>105.5</v>
      </c>
      <c r="AS6" s="12">
        <v>104.7</v>
      </c>
      <c r="AT6" s="12">
        <v>104.8</v>
      </c>
      <c r="AU6" s="12">
        <v>103.8</v>
      </c>
      <c r="AV6" s="12">
        <v>102.3</v>
      </c>
      <c r="AW6" s="12">
        <v>102.8</v>
      </c>
      <c r="AX6" s="12">
        <v>99.2</v>
      </c>
      <c r="AY6" s="12">
        <v>98.4</v>
      </c>
      <c r="AZ6" s="12">
        <v>99.3</v>
      </c>
      <c r="BA6" s="12">
        <v>97.6</v>
      </c>
      <c r="BB6" s="12">
        <v>94.1</v>
      </c>
      <c r="BC6" s="12">
        <v>93.3</v>
      </c>
      <c r="BD6" s="12">
        <v>94.4</v>
      </c>
      <c r="BE6" s="12">
        <v>93</v>
      </c>
      <c r="BF6" s="12">
        <v>94.8</v>
      </c>
      <c r="BG6" s="12">
        <v>94.9</v>
      </c>
      <c r="BH6" s="12">
        <v>95</v>
      </c>
      <c r="BI6" s="12">
        <v>95.6</v>
      </c>
      <c r="BJ6" s="12">
        <v>90</v>
      </c>
      <c r="BK6" s="12">
        <v>94.8</v>
      </c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25">
      <c r="A7" s="8" t="s">
        <v>39</v>
      </c>
      <c r="B7" s="12">
        <v>88.3</v>
      </c>
      <c r="C7" s="12">
        <v>86.2</v>
      </c>
      <c r="D7" s="12">
        <v>88.2</v>
      </c>
      <c r="E7" s="12">
        <v>89.9</v>
      </c>
      <c r="F7" s="12">
        <v>92.4</v>
      </c>
      <c r="G7" s="12">
        <v>88</v>
      </c>
      <c r="H7" s="12">
        <v>92.1</v>
      </c>
      <c r="I7" s="12">
        <v>97</v>
      </c>
      <c r="J7" s="12">
        <v>109.2</v>
      </c>
      <c r="K7" s="12">
        <v>111.1</v>
      </c>
      <c r="L7" s="12">
        <v>108.3</v>
      </c>
      <c r="M7" s="12">
        <v>107.8</v>
      </c>
      <c r="N7" s="12">
        <v>112.1</v>
      </c>
      <c r="O7" s="12">
        <v>114.8</v>
      </c>
      <c r="P7" s="12">
        <v>104.9</v>
      </c>
      <c r="Q7" s="12">
        <v>100.7</v>
      </c>
      <c r="R7" s="12">
        <v>100.2</v>
      </c>
      <c r="S7" s="12">
        <v>104.4</v>
      </c>
      <c r="T7" s="12">
        <v>106.2</v>
      </c>
      <c r="U7" s="12">
        <v>104</v>
      </c>
      <c r="V7" s="12">
        <v>97.1</v>
      </c>
      <c r="W7" s="12">
        <v>95.8</v>
      </c>
      <c r="X7" s="12">
        <v>90.5</v>
      </c>
      <c r="Y7" s="12">
        <v>88.7</v>
      </c>
      <c r="Z7" s="12">
        <v>91.2</v>
      </c>
      <c r="AA7" s="12">
        <v>92.2</v>
      </c>
      <c r="AB7" s="12">
        <v>90.6</v>
      </c>
      <c r="AC7" s="12">
        <v>90.9</v>
      </c>
      <c r="AD7" s="12">
        <v>91.3</v>
      </c>
      <c r="AE7" s="12">
        <v>89</v>
      </c>
      <c r="AF7" s="12">
        <v>88.4</v>
      </c>
      <c r="AG7" s="12">
        <v>87.7</v>
      </c>
      <c r="AH7" s="12">
        <v>86</v>
      </c>
      <c r="AI7" s="12">
        <v>86.7</v>
      </c>
      <c r="AJ7" s="12">
        <v>86.3</v>
      </c>
      <c r="AK7" s="12">
        <v>84.1</v>
      </c>
      <c r="AL7" s="12">
        <v>85.9</v>
      </c>
      <c r="AM7" s="12">
        <v>83.3</v>
      </c>
      <c r="AN7" s="12">
        <v>86.9</v>
      </c>
      <c r="AO7" s="12">
        <v>89.2</v>
      </c>
      <c r="AP7" s="12">
        <v>89.1</v>
      </c>
      <c r="AQ7" s="12">
        <v>90.1</v>
      </c>
      <c r="AR7" s="12">
        <v>89.9</v>
      </c>
      <c r="AS7" s="12">
        <v>90.8</v>
      </c>
      <c r="AT7" s="12">
        <v>90.3</v>
      </c>
      <c r="AU7" s="12">
        <v>91.2</v>
      </c>
      <c r="AV7" s="12">
        <v>91.1</v>
      </c>
      <c r="AW7" s="12">
        <v>87.8</v>
      </c>
      <c r="AX7" s="12">
        <v>80.400000000000006</v>
      </c>
      <c r="AY7" s="12">
        <v>75.099999999999994</v>
      </c>
      <c r="AZ7" s="12">
        <v>80.599999999999994</v>
      </c>
      <c r="BA7" s="12">
        <v>79.3</v>
      </c>
      <c r="BB7" s="12">
        <v>76.7</v>
      </c>
      <c r="BC7" s="12">
        <v>77</v>
      </c>
      <c r="BD7" s="12">
        <v>76.8</v>
      </c>
      <c r="BE7" s="12">
        <v>77.099999999999994</v>
      </c>
      <c r="BF7" s="12">
        <v>77.8</v>
      </c>
      <c r="BG7" s="12">
        <v>77.099999999999994</v>
      </c>
      <c r="BH7" s="12">
        <v>77.400000000000006</v>
      </c>
      <c r="BI7" s="12">
        <v>78.2</v>
      </c>
      <c r="BJ7" s="12">
        <v>70.8</v>
      </c>
      <c r="BK7" s="12">
        <v>78.2</v>
      </c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25">
      <c r="A8" s="8" t="s">
        <v>40</v>
      </c>
      <c r="B8" s="12">
        <v>77.2</v>
      </c>
      <c r="C8" s="12">
        <v>78.400000000000006</v>
      </c>
      <c r="D8" s="12">
        <v>77.099999999999994</v>
      </c>
      <c r="E8" s="12">
        <v>76.7</v>
      </c>
      <c r="F8" s="12">
        <v>78.3</v>
      </c>
      <c r="G8" s="12">
        <v>80.3</v>
      </c>
      <c r="H8" s="12">
        <v>84.5</v>
      </c>
      <c r="I8" s="12">
        <v>86.3</v>
      </c>
      <c r="J8" s="12">
        <v>91.7</v>
      </c>
      <c r="K8" s="12">
        <v>92.8</v>
      </c>
      <c r="L8" s="12">
        <v>91.6</v>
      </c>
      <c r="M8" s="12">
        <v>93.8</v>
      </c>
      <c r="N8" s="12">
        <v>93.9</v>
      </c>
      <c r="O8" s="12">
        <v>95.2</v>
      </c>
      <c r="P8" s="12">
        <v>89.7</v>
      </c>
      <c r="Q8" s="12">
        <v>90.8</v>
      </c>
      <c r="R8" s="12">
        <v>94.2</v>
      </c>
      <c r="S8" s="12">
        <v>98.7</v>
      </c>
      <c r="T8" s="12">
        <v>103.9</v>
      </c>
      <c r="U8" s="12">
        <v>101.2</v>
      </c>
      <c r="V8" s="12">
        <v>99.3</v>
      </c>
      <c r="W8" s="12">
        <v>96.6</v>
      </c>
      <c r="X8" s="12">
        <v>89.9</v>
      </c>
      <c r="Y8" s="12">
        <v>88.9</v>
      </c>
      <c r="Z8" s="12">
        <v>91.9</v>
      </c>
      <c r="AA8" s="12">
        <v>89.4</v>
      </c>
      <c r="AB8" s="12">
        <v>90.3</v>
      </c>
      <c r="AC8" s="12">
        <v>92.8</v>
      </c>
      <c r="AD8" s="12">
        <v>95.9</v>
      </c>
      <c r="AE8" s="12">
        <v>96.4</v>
      </c>
      <c r="AF8" s="12">
        <v>94.6</v>
      </c>
      <c r="AG8" s="12">
        <v>88.3</v>
      </c>
      <c r="AH8" s="12">
        <v>86.6</v>
      </c>
      <c r="AI8" s="12">
        <v>84.1</v>
      </c>
      <c r="AJ8" s="12">
        <v>87.4</v>
      </c>
      <c r="AK8" s="12">
        <v>88.9</v>
      </c>
      <c r="AL8" s="12">
        <v>89.5</v>
      </c>
      <c r="AM8" s="12">
        <v>86.2</v>
      </c>
      <c r="AN8" s="12">
        <v>85.1</v>
      </c>
      <c r="AO8" s="12">
        <v>85.7</v>
      </c>
      <c r="AP8" s="12">
        <v>88.8</v>
      </c>
      <c r="AQ8" s="12">
        <v>86.1</v>
      </c>
      <c r="AR8" s="12">
        <v>89.8</v>
      </c>
      <c r="AS8" s="12">
        <v>86.3</v>
      </c>
      <c r="AT8" s="12">
        <v>89.8</v>
      </c>
      <c r="AU8" s="12">
        <v>91.6</v>
      </c>
      <c r="AV8" s="12">
        <v>92.4</v>
      </c>
      <c r="AW8" s="12">
        <v>92.6</v>
      </c>
      <c r="AX8" s="12">
        <v>85.9</v>
      </c>
      <c r="AY8" s="12">
        <v>82.9</v>
      </c>
      <c r="AZ8" s="12">
        <v>78.599999999999994</v>
      </c>
      <c r="BA8" s="12">
        <v>75.2</v>
      </c>
      <c r="BB8" s="12">
        <v>73.099999999999994</v>
      </c>
      <c r="BC8" s="12">
        <v>72.599999999999994</v>
      </c>
      <c r="BD8" s="12">
        <v>72.5</v>
      </c>
      <c r="BE8" s="12">
        <v>73.7</v>
      </c>
      <c r="BF8" s="12">
        <v>75.900000000000006</v>
      </c>
      <c r="BG8" s="12">
        <v>77.5</v>
      </c>
      <c r="BH8" s="12">
        <v>77.7</v>
      </c>
      <c r="BI8" s="12">
        <v>77.599999999999994</v>
      </c>
      <c r="BJ8" s="12">
        <v>59.7</v>
      </c>
      <c r="BK8" s="12">
        <v>71.2</v>
      </c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25">
      <c r="A9" s="8" t="s">
        <v>41</v>
      </c>
      <c r="B9" s="12">
        <v>59</v>
      </c>
      <c r="C9" s="12">
        <v>62.3</v>
      </c>
      <c r="D9" s="12">
        <v>64.7</v>
      </c>
      <c r="E9" s="12">
        <v>66.8</v>
      </c>
      <c r="F9" s="12">
        <v>67.900000000000006</v>
      </c>
      <c r="G9" s="12">
        <v>69.8</v>
      </c>
      <c r="H9" s="12">
        <v>73.5</v>
      </c>
      <c r="I9" s="12">
        <v>75.2</v>
      </c>
      <c r="J9" s="12">
        <v>81.3</v>
      </c>
      <c r="K9" s="12">
        <v>84.3</v>
      </c>
      <c r="L9" s="12">
        <v>87.8</v>
      </c>
      <c r="M9" s="12">
        <v>89.5</v>
      </c>
      <c r="N9" s="12">
        <v>93.2</v>
      </c>
      <c r="O9" s="12">
        <v>93.9</v>
      </c>
      <c r="P9" s="12">
        <v>90.9</v>
      </c>
      <c r="Q9" s="12">
        <v>91.8</v>
      </c>
      <c r="R9" s="12">
        <v>95.4</v>
      </c>
      <c r="S9" s="12">
        <v>97.3</v>
      </c>
      <c r="T9" s="12">
        <v>100.9</v>
      </c>
      <c r="U9" s="12">
        <v>94.7</v>
      </c>
      <c r="V9" s="12">
        <v>86.3</v>
      </c>
      <c r="W9" s="12">
        <v>83.7</v>
      </c>
      <c r="X9" s="12">
        <v>84.6</v>
      </c>
      <c r="Y9" s="12">
        <v>81.5</v>
      </c>
      <c r="Z9" s="12">
        <v>84.2</v>
      </c>
      <c r="AA9" s="12">
        <v>86.5</v>
      </c>
      <c r="AB9" s="12">
        <v>86</v>
      </c>
      <c r="AC9" s="12">
        <v>86.2</v>
      </c>
      <c r="AD9" s="12">
        <v>83.6</v>
      </c>
      <c r="AE9" s="12">
        <v>81.2</v>
      </c>
      <c r="AF9" s="12">
        <v>82.1</v>
      </c>
      <c r="AG9" s="12">
        <v>80.900000000000006</v>
      </c>
      <c r="AH9" s="12">
        <v>79.5</v>
      </c>
      <c r="AI9" s="12">
        <v>83.9</v>
      </c>
      <c r="AJ9" s="12">
        <v>82.8</v>
      </c>
      <c r="AK9" s="12">
        <v>83.5</v>
      </c>
      <c r="AL9" s="12">
        <v>83.7</v>
      </c>
      <c r="AM9" s="12">
        <v>81.2</v>
      </c>
      <c r="AN9" s="12">
        <v>82.8</v>
      </c>
      <c r="AO9" s="12">
        <v>85.6</v>
      </c>
      <c r="AP9" s="12">
        <v>84.6</v>
      </c>
      <c r="AQ9" s="12">
        <v>87.3</v>
      </c>
      <c r="AR9" s="12">
        <v>85.4</v>
      </c>
      <c r="AS9" s="12">
        <v>83.5</v>
      </c>
      <c r="AT9" s="12">
        <v>91</v>
      </c>
      <c r="AU9" s="12">
        <v>91.3</v>
      </c>
      <c r="AV9" s="12">
        <v>91.6</v>
      </c>
      <c r="AW9" s="12">
        <v>92</v>
      </c>
      <c r="AX9" s="12">
        <v>86.9</v>
      </c>
      <c r="AY9" s="12">
        <v>83.3</v>
      </c>
      <c r="AZ9" s="12">
        <v>83.4</v>
      </c>
      <c r="BA9" s="12">
        <v>80.8</v>
      </c>
      <c r="BB9" s="12">
        <v>79.099999999999994</v>
      </c>
      <c r="BC9" s="12">
        <v>78.2</v>
      </c>
      <c r="BD9" s="12">
        <v>79.2</v>
      </c>
      <c r="BE9" s="12">
        <v>77.3</v>
      </c>
      <c r="BF9" s="12">
        <v>77.599999999999994</v>
      </c>
      <c r="BG9" s="12">
        <v>77.400000000000006</v>
      </c>
      <c r="BH9" s="12">
        <v>78.900000000000006</v>
      </c>
      <c r="BI9" s="12">
        <v>80</v>
      </c>
      <c r="BJ9" s="12">
        <v>65.400000000000006</v>
      </c>
      <c r="BK9" s="12">
        <v>73.3</v>
      </c>
      <c r="BL9" s="12"/>
      <c r="BM9" s="12"/>
      <c r="BN9" s="12"/>
      <c r="BO9" s="12"/>
      <c r="BP9" s="12"/>
      <c r="BQ9" s="12"/>
      <c r="BR9" s="12"/>
      <c r="BS9" s="12"/>
      <c r="BT9" s="12"/>
      <c r="BU9" s="12"/>
      <c r="BV9" s="12"/>
      <c r="BW9" s="12"/>
      <c r="BX9" s="12"/>
      <c r="BY9" s="12"/>
      <c r="BZ9" s="12"/>
      <c r="CA9" s="12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25">
      <c r="A10" s="8" t="s">
        <v>42</v>
      </c>
      <c r="B10" s="12">
        <v>46</v>
      </c>
      <c r="C10" s="12">
        <v>48.5</v>
      </c>
      <c r="D10" s="12">
        <v>49.4</v>
      </c>
      <c r="E10" s="12">
        <v>49.4</v>
      </c>
      <c r="F10" s="12">
        <v>49.1</v>
      </c>
      <c r="G10" s="12">
        <v>49.2</v>
      </c>
      <c r="H10" s="12">
        <v>51.7</v>
      </c>
      <c r="I10" s="12">
        <v>52.9</v>
      </c>
      <c r="J10" s="12">
        <v>56.8</v>
      </c>
      <c r="K10" s="12">
        <v>58.2</v>
      </c>
      <c r="L10" s="12">
        <v>60</v>
      </c>
      <c r="M10" s="12">
        <v>60.2</v>
      </c>
      <c r="N10" s="12">
        <v>63.4</v>
      </c>
      <c r="O10" s="12">
        <v>65.599999999999994</v>
      </c>
      <c r="P10" s="12">
        <v>64.5</v>
      </c>
      <c r="Q10" s="12">
        <v>63.7</v>
      </c>
      <c r="R10" s="12">
        <v>65.3</v>
      </c>
      <c r="S10" s="12">
        <v>66.099999999999994</v>
      </c>
      <c r="T10" s="12">
        <v>66.5</v>
      </c>
      <c r="U10" s="12">
        <v>62.9</v>
      </c>
      <c r="V10" s="12">
        <v>59.5</v>
      </c>
      <c r="W10" s="12">
        <v>58</v>
      </c>
      <c r="X10" s="12">
        <v>59.3</v>
      </c>
      <c r="Y10" s="12">
        <v>59.2</v>
      </c>
      <c r="Z10" s="12">
        <v>61.3</v>
      </c>
      <c r="AA10" s="12">
        <v>61.5</v>
      </c>
      <c r="AB10" s="12">
        <v>62.1</v>
      </c>
      <c r="AC10" s="12">
        <v>64.400000000000006</v>
      </c>
      <c r="AD10" s="12">
        <v>66.2</v>
      </c>
      <c r="AE10" s="12">
        <v>66.5</v>
      </c>
      <c r="AF10" s="12">
        <v>62.4</v>
      </c>
      <c r="AG10" s="12">
        <v>61.8</v>
      </c>
      <c r="AH10" s="12">
        <v>62.3</v>
      </c>
      <c r="AI10" s="12">
        <v>62.3</v>
      </c>
      <c r="AJ10" s="12">
        <v>62</v>
      </c>
      <c r="AK10" s="12">
        <v>60.7</v>
      </c>
      <c r="AL10" s="12">
        <v>63.9</v>
      </c>
      <c r="AM10" s="12">
        <v>63.9</v>
      </c>
      <c r="AN10" s="12">
        <v>64.400000000000006</v>
      </c>
      <c r="AO10" s="12">
        <v>69.5</v>
      </c>
      <c r="AP10" s="12">
        <v>66.8</v>
      </c>
      <c r="AQ10" s="12">
        <v>69.2</v>
      </c>
      <c r="AR10" s="12">
        <v>68.400000000000006</v>
      </c>
      <c r="AS10" s="12">
        <v>71.3</v>
      </c>
      <c r="AT10" s="12">
        <v>81.400000000000006</v>
      </c>
      <c r="AU10" s="12">
        <v>74.900000000000006</v>
      </c>
      <c r="AV10" s="12">
        <v>73</v>
      </c>
      <c r="AW10" s="12">
        <v>72.900000000000006</v>
      </c>
      <c r="AX10" s="12">
        <v>68.5</v>
      </c>
      <c r="AY10" s="12">
        <v>67.099999999999994</v>
      </c>
      <c r="AZ10" s="12">
        <v>66.8</v>
      </c>
      <c r="BA10" s="12">
        <v>65.400000000000006</v>
      </c>
      <c r="BB10" s="12">
        <v>63.6</v>
      </c>
      <c r="BC10" s="12">
        <v>62.6</v>
      </c>
      <c r="BD10" s="12">
        <v>62.7</v>
      </c>
      <c r="BE10" s="12">
        <v>63.3</v>
      </c>
      <c r="BF10" s="12">
        <v>64</v>
      </c>
      <c r="BG10" s="12">
        <v>64.900000000000006</v>
      </c>
      <c r="BH10" s="12">
        <v>66.400000000000006</v>
      </c>
      <c r="BI10" s="12">
        <v>65.400000000000006</v>
      </c>
      <c r="BJ10" s="12">
        <v>54.5</v>
      </c>
      <c r="BK10" s="12">
        <v>59.5</v>
      </c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25">
      <c r="A11" s="8" t="s">
        <v>43</v>
      </c>
      <c r="B11" s="12">
        <v>37.700000000000003</v>
      </c>
      <c r="C11" s="12">
        <v>38</v>
      </c>
      <c r="D11" s="12">
        <v>37.5</v>
      </c>
      <c r="E11" s="12">
        <v>37.1</v>
      </c>
      <c r="F11" s="12">
        <v>39</v>
      </c>
      <c r="G11" s="12">
        <v>42.4</v>
      </c>
      <c r="H11" s="12">
        <v>42.7</v>
      </c>
      <c r="I11" s="12">
        <v>41</v>
      </c>
      <c r="J11" s="12">
        <v>42.3</v>
      </c>
      <c r="K11" s="12">
        <v>42.9</v>
      </c>
      <c r="L11" s="12">
        <v>43.4</v>
      </c>
      <c r="M11" s="12">
        <v>44.4</v>
      </c>
      <c r="N11" s="12">
        <v>45.3</v>
      </c>
      <c r="O11" s="12">
        <v>52.9</v>
      </c>
      <c r="P11" s="12">
        <v>55.3</v>
      </c>
      <c r="Q11" s="12">
        <v>52.4</v>
      </c>
      <c r="R11" s="12">
        <v>54.9</v>
      </c>
      <c r="S11" s="12">
        <v>55.6</v>
      </c>
      <c r="T11" s="12">
        <v>52.9</v>
      </c>
      <c r="U11" s="12">
        <v>46.6</v>
      </c>
      <c r="V11" s="12">
        <v>42.9</v>
      </c>
      <c r="W11" s="12">
        <v>46</v>
      </c>
      <c r="X11" s="12">
        <v>59.6</v>
      </c>
      <c r="Y11" s="12">
        <v>46</v>
      </c>
      <c r="Z11" s="12">
        <v>44.5</v>
      </c>
      <c r="AA11" s="12">
        <v>44.4</v>
      </c>
      <c r="AB11" s="12">
        <v>47.7</v>
      </c>
      <c r="AC11" s="12">
        <v>45</v>
      </c>
      <c r="AD11" s="12">
        <v>47.3</v>
      </c>
      <c r="AE11" s="12">
        <v>46.9</v>
      </c>
      <c r="AF11" s="12">
        <v>45.3</v>
      </c>
      <c r="AG11" s="12">
        <v>45.7</v>
      </c>
      <c r="AH11" s="12">
        <v>46.5</v>
      </c>
      <c r="AI11" s="12">
        <v>47.3</v>
      </c>
      <c r="AJ11" s="12">
        <v>46.5</v>
      </c>
      <c r="AK11" s="12">
        <v>46.9</v>
      </c>
      <c r="AL11" s="12">
        <v>46</v>
      </c>
      <c r="AM11" s="12">
        <v>47.2</v>
      </c>
      <c r="AN11" s="12">
        <v>46.1</v>
      </c>
      <c r="AO11" s="12">
        <v>46.8</v>
      </c>
      <c r="AP11" s="12">
        <v>48.7</v>
      </c>
      <c r="AQ11" s="12">
        <v>45.2</v>
      </c>
      <c r="AR11" s="12">
        <v>43</v>
      </c>
      <c r="AS11" s="12">
        <v>44.8</v>
      </c>
      <c r="AT11" s="12">
        <v>47.6</v>
      </c>
      <c r="AU11" s="12">
        <v>41.5</v>
      </c>
      <c r="AV11" s="12">
        <v>37.6</v>
      </c>
      <c r="AW11" s="12">
        <v>37</v>
      </c>
      <c r="AX11" s="12">
        <v>32.4</v>
      </c>
      <c r="AY11" s="12">
        <v>33.200000000000003</v>
      </c>
      <c r="AZ11" s="12">
        <v>31.7</v>
      </c>
      <c r="BA11" s="12">
        <v>34.200000000000003</v>
      </c>
      <c r="BB11" s="12">
        <v>30.1</v>
      </c>
      <c r="BC11" s="12">
        <v>29.8</v>
      </c>
      <c r="BD11" s="12">
        <v>31.5</v>
      </c>
      <c r="BE11" s="12">
        <v>30</v>
      </c>
      <c r="BF11" s="12">
        <v>30.9</v>
      </c>
      <c r="BG11" s="12">
        <v>26.5</v>
      </c>
      <c r="BH11" s="12">
        <v>28.8</v>
      </c>
      <c r="BI11" s="12">
        <v>30.8</v>
      </c>
      <c r="BJ11" s="12">
        <v>25.1</v>
      </c>
      <c r="BK11" s="12">
        <v>25.7</v>
      </c>
      <c r="BL11" s="12"/>
      <c r="BM11" s="12"/>
      <c r="BN11" s="12"/>
      <c r="BO11" s="12"/>
      <c r="BP11" s="12"/>
      <c r="BQ11" s="12"/>
      <c r="BR11" s="12"/>
      <c r="BS11" s="12"/>
      <c r="BT11" s="12"/>
      <c r="BU11" s="12"/>
      <c r="BV11" s="12"/>
      <c r="BW11" s="12"/>
      <c r="BX11" s="12"/>
      <c r="BY11" s="12"/>
      <c r="BZ11" s="12"/>
      <c r="CA11" s="12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25">
      <c r="A12" s="8" t="s">
        <v>44</v>
      </c>
      <c r="B12" s="12">
        <v>97.4</v>
      </c>
      <c r="C12" s="12">
        <v>95.5</v>
      </c>
      <c r="D12" s="12">
        <v>89.5</v>
      </c>
      <c r="E12" s="12">
        <v>88.9</v>
      </c>
      <c r="F12" s="12">
        <v>87.8</v>
      </c>
      <c r="G12" s="12">
        <v>85.7</v>
      </c>
      <c r="H12" s="12">
        <v>85.6</v>
      </c>
      <c r="I12" s="12">
        <v>86.3</v>
      </c>
      <c r="J12" s="12">
        <v>96.9</v>
      </c>
      <c r="K12" s="12">
        <v>97.5</v>
      </c>
      <c r="L12" s="12">
        <v>91.3</v>
      </c>
      <c r="M12" s="12">
        <v>90</v>
      </c>
      <c r="N12" s="12">
        <v>93</v>
      </c>
      <c r="O12" s="12">
        <v>98.6</v>
      </c>
      <c r="P12" s="12">
        <v>97.8</v>
      </c>
      <c r="Q12" s="12">
        <v>93.8</v>
      </c>
      <c r="R12" s="12">
        <v>97.6</v>
      </c>
      <c r="S12" s="12">
        <v>96.2</v>
      </c>
      <c r="T12" s="12">
        <v>92.4</v>
      </c>
      <c r="U12" s="12">
        <v>88.1</v>
      </c>
      <c r="V12" s="12">
        <v>90.7</v>
      </c>
      <c r="W12" s="12">
        <v>86.2</v>
      </c>
      <c r="X12" s="12">
        <v>82.7</v>
      </c>
      <c r="Y12" s="12">
        <v>91.6</v>
      </c>
      <c r="Z12" s="12">
        <v>94.1</v>
      </c>
      <c r="AA12" s="12">
        <v>92.1</v>
      </c>
      <c r="AB12" s="12">
        <v>96</v>
      </c>
      <c r="AC12" s="12">
        <v>102.5</v>
      </c>
      <c r="AD12" s="12">
        <v>99.4</v>
      </c>
      <c r="AE12" s="12">
        <v>99.8</v>
      </c>
      <c r="AF12" s="12">
        <v>94</v>
      </c>
      <c r="AG12" s="12">
        <v>103</v>
      </c>
      <c r="AH12" s="12">
        <v>93.6</v>
      </c>
      <c r="AI12" s="12">
        <v>96</v>
      </c>
      <c r="AJ12" s="12">
        <v>88</v>
      </c>
      <c r="AK12" s="12">
        <v>82.2</v>
      </c>
      <c r="AL12" s="12">
        <v>89.4</v>
      </c>
      <c r="AM12" s="12">
        <v>86.3</v>
      </c>
      <c r="AN12" s="12">
        <v>85.7</v>
      </c>
      <c r="AO12" s="12">
        <v>87.7</v>
      </c>
      <c r="AP12" s="12">
        <v>89.6</v>
      </c>
      <c r="AQ12" s="12">
        <v>82.2</v>
      </c>
      <c r="AR12" s="12">
        <v>85.2</v>
      </c>
      <c r="AS12" s="12">
        <v>82.5</v>
      </c>
      <c r="AT12" s="12">
        <v>82.9</v>
      </c>
      <c r="AU12" s="12">
        <v>86</v>
      </c>
      <c r="AV12" s="12">
        <v>86.6</v>
      </c>
      <c r="AW12" s="12">
        <v>85.9</v>
      </c>
      <c r="AX12" s="12">
        <v>80.599999999999994</v>
      </c>
      <c r="AY12" s="12">
        <v>77.2</v>
      </c>
      <c r="AZ12" s="12">
        <v>89.3</v>
      </c>
      <c r="BA12" s="12">
        <v>81.099999999999994</v>
      </c>
      <c r="BB12" s="12">
        <v>79.099999999999994</v>
      </c>
      <c r="BC12" s="12">
        <v>74</v>
      </c>
      <c r="BD12" s="12">
        <v>74</v>
      </c>
      <c r="BE12" s="12">
        <v>77</v>
      </c>
      <c r="BF12" s="12">
        <v>79.7</v>
      </c>
      <c r="BG12" s="12">
        <v>83.2</v>
      </c>
      <c r="BH12" s="12">
        <v>86.5</v>
      </c>
      <c r="BI12" s="12">
        <v>88.9</v>
      </c>
      <c r="BJ12" s="12">
        <v>73.599999999999994</v>
      </c>
      <c r="BK12" s="12">
        <v>79.3</v>
      </c>
      <c r="BL12" s="12"/>
      <c r="BM12" s="12"/>
      <c r="BN12" s="12"/>
      <c r="BO12" s="12"/>
      <c r="BP12" s="12"/>
      <c r="BQ12" s="12"/>
      <c r="BR12" s="12"/>
      <c r="BS12" s="12"/>
      <c r="BT12" s="12"/>
      <c r="BU12" s="12"/>
      <c r="BV12" s="12"/>
      <c r="BW12" s="12"/>
      <c r="BX12" s="12"/>
      <c r="BY12" s="12"/>
      <c r="BZ12" s="12"/>
      <c r="CA12" s="12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25">
      <c r="A13" s="8" t="s">
        <v>45</v>
      </c>
      <c r="B13" s="12">
        <v>69.5</v>
      </c>
      <c r="C13" s="12">
        <v>68.400000000000006</v>
      </c>
      <c r="D13" s="12">
        <v>74.599999999999994</v>
      </c>
      <c r="E13" s="12">
        <v>73.900000000000006</v>
      </c>
      <c r="F13" s="12">
        <v>74.8</v>
      </c>
      <c r="G13" s="12">
        <v>76.7</v>
      </c>
      <c r="H13" s="12">
        <v>77.5</v>
      </c>
      <c r="I13" s="12">
        <v>79.400000000000006</v>
      </c>
      <c r="J13" s="12">
        <v>85.3</v>
      </c>
      <c r="K13" s="12">
        <v>87.7</v>
      </c>
      <c r="L13" s="12">
        <v>88.8</v>
      </c>
      <c r="M13" s="12">
        <v>89.6</v>
      </c>
      <c r="N13" s="12">
        <v>94</v>
      </c>
      <c r="O13" s="12">
        <v>97.6</v>
      </c>
      <c r="P13" s="12">
        <v>89</v>
      </c>
      <c r="Q13" s="12">
        <v>87.8</v>
      </c>
      <c r="R13" s="12">
        <v>89.7</v>
      </c>
      <c r="S13" s="12">
        <v>94.1</v>
      </c>
      <c r="T13" s="12">
        <v>96.3</v>
      </c>
      <c r="U13" s="12">
        <v>98.9</v>
      </c>
      <c r="V13" s="12">
        <v>96.6</v>
      </c>
      <c r="W13" s="12">
        <v>93.7</v>
      </c>
      <c r="X13" s="12">
        <v>89.6</v>
      </c>
      <c r="Y13" s="12">
        <v>87.6</v>
      </c>
      <c r="Z13" s="12">
        <v>84</v>
      </c>
      <c r="AA13" s="12">
        <v>84.4</v>
      </c>
      <c r="AB13" s="12">
        <v>86.5</v>
      </c>
      <c r="AC13" s="12">
        <v>88.9</v>
      </c>
      <c r="AD13" s="12">
        <v>91.7</v>
      </c>
      <c r="AE13" s="12">
        <v>90.2</v>
      </c>
      <c r="AF13" s="12">
        <v>87.3</v>
      </c>
      <c r="AG13" s="12">
        <v>80.599999999999994</v>
      </c>
      <c r="AH13" s="12">
        <v>81.599999999999994</v>
      </c>
      <c r="AI13" s="12">
        <v>79</v>
      </c>
      <c r="AJ13" s="12">
        <v>82.8</v>
      </c>
      <c r="AK13" s="12">
        <v>83.3</v>
      </c>
      <c r="AL13" s="12">
        <v>82.2</v>
      </c>
      <c r="AM13" s="12">
        <v>83.3</v>
      </c>
      <c r="AN13" s="12">
        <v>82.9</v>
      </c>
      <c r="AO13" s="12">
        <v>84.1</v>
      </c>
      <c r="AP13" s="12">
        <v>87.5</v>
      </c>
      <c r="AQ13" s="12">
        <v>84.6</v>
      </c>
      <c r="AR13" s="12">
        <v>84.8</v>
      </c>
      <c r="AS13" s="12">
        <v>82.2</v>
      </c>
      <c r="AT13" s="12">
        <v>88.8</v>
      </c>
      <c r="AU13" s="12">
        <v>89.1</v>
      </c>
      <c r="AV13" s="12">
        <v>89.3</v>
      </c>
      <c r="AW13" s="12">
        <v>86.9</v>
      </c>
      <c r="AX13" s="12">
        <v>80.7</v>
      </c>
      <c r="AY13" s="12">
        <v>76</v>
      </c>
      <c r="AZ13" s="12">
        <v>82.6</v>
      </c>
      <c r="BA13" s="12">
        <v>80.400000000000006</v>
      </c>
      <c r="BB13" s="12">
        <v>78.2</v>
      </c>
      <c r="BC13" s="12">
        <v>78.5</v>
      </c>
      <c r="BD13" s="12">
        <v>78.3</v>
      </c>
      <c r="BE13" s="12">
        <v>79.7</v>
      </c>
      <c r="BF13" s="12">
        <v>79.900000000000006</v>
      </c>
      <c r="BG13" s="12">
        <v>80.400000000000006</v>
      </c>
      <c r="BH13" s="12">
        <v>83.3</v>
      </c>
      <c r="BI13" s="12">
        <v>81.2</v>
      </c>
      <c r="BJ13" s="12">
        <v>65.7</v>
      </c>
      <c r="BK13" s="12">
        <v>76.900000000000006</v>
      </c>
      <c r="BL13" s="12"/>
      <c r="BM13" s="12"/>
      <c r="BN13" s="12"/>
      <c r="BO13" s="12"/>
      <c r="BP13" s="12"/>
      <c r="BQ13" s="12"/>
      <c r="BR13" s="12"/>
      <c r="BS13" s="12"/>
      <c r="BT13" s="12"/>
      <c r="BU13" s="12"/>
      <c r="BV13" s="12"/>
      <c r="BW13" s="12"/>
      <c r="BX13" s="12"/>
      <c r="BY13" s="12"/>
      <c r="BZ13" s="12"/>
      <c r="CA13" s="12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25">
      <c r="A14" s="8" t="s">
        <v>46</v>
      </c>
      <c r="B14" s="12">
        <v>52.7</v>
      </c>
      <c r="C14" s="12">
        <v>51.8</v>
      </c>
      <c r="D14" s="12">
        <v>55.2</v>
      </c>
      <c r="E14" s="12">
        <v>57.3</v>
      </c>
      <c r="F14" s="12">
        <v>58.5</v>
      </c>
      <c r="G14" s="12">
        <v>59.4</v>
      </c>
      <c r="H14" s="12">
        <v>64.599999999999994</v>
      </c>
      <c r="I14" s="12">
        <v>72</v>
      </c>
      <c r="J14" s="12">
        <v>78.7</v>
      </c>
      <c r="K14" s="12">
        <v>82.8</v>
      </c>
      <c r="L14" s="12">
        <v>87</v>
      </c>
      <c r="M14" s="12">
        <v>91.7</v>
      </c>
      <c r="N14" s="12">
        <v>95.9</v>
      </c>
      <c r="O14" s="12">
        <v>103.5</v>
      </c>
      <c r="P14" s="12">
        <v>97.7</v>
      </c>
      <c r="Q14" s="12">
        <v>96.2</v>
      </c>
      <c r="R14" s="12">
        <v>99</v>
      </c>
      <c r="S14" s="12">
        <v>101.3</v>
      </c>
      <c r="T14" s="12">
        <v>103.9</v>
      </c>
      <c r="U14" s="12">
        <v>105.5</v>
      </c>
      <c r="V14" s="12">
        <v>100.2</v>
      </c>
      <c r="W14" s="12">
        <v>97.3</v>
      </c>
      <c r="X14" s="12">
        <v>95.9</v>
      </c>
      <c r="Y14" s="12">
        <v>97.9</v>
      </c>
      <c r="Z14" s="12">
        <v>100</v>
      </c>
      <c r="AA14" s="12">
        <v>99.1</v>
      </c>
      <c r="AB14" s="12">
        <v>102.2</v>
      </c>
      <c r="AC14" s="12">
        <v>106.7</v>
      </c>
      <c r="AD14" s="12">
        <v>109.9</v>
      </c>
      <c r="AE14" s="12">
        <v>105.2</v>
      </c>
      <c r="AF14" s="12">
        <v>104.8</v>
      </c>
      <c r="AG14" s="12">
        <v>100</v>
      </c>
      <c r="AH14" s="12">
        <v>98.1</v>
      </c>
      <c r="AI14" s="12">
        <v>106.3</v>
      </c>
      <c r="AJ14" s="12">
        <v>105.2</v>
      </c>
      <c r="AK14" s="12">
        <v>107.8</v>
      </c>
      <c r="AL14" s="12">
        <v>111.3</v>
      </c>
      <c r="AM14" s="12">
        <v>104.5</v>
      </c>
      <c r="AN14" s="12">
        <v>105.6</v>
      </c>
      <c r="AO14" s="12">
        <v>106.9</v>
      </c>
      <c r="AP14" s="12">
        <v>104.5</v>
      </c>
      <c r="AQ14" s="12">
        <v>102.5</v>
      </c>
      <c r="AR14" s="12">
        <v>101.2</v>
      </c>
      <c r="AS14" s="12">
        <v>103</v>
      </c>
      <c r="AT14" s="12">
        <v>105.5</v>
      </c>
      <c r="AU14" s="12">
        <v>108.2</v>
      </c>
      <c r="AV14" s="12">
        <v>103.7</v>
      </c>
      <c r="AW14" s="12">
        <v>98.9</v>
      </c>
      <c r="AX14" s="12">
        <v>91</v>
      </c>
      <c r="AY14" s="12">
        <v>96.5</v>
      </c>
      <c r="AZ14" s="12">
        <v>101.7</v>
      </c>
      <c r="BA14" s="12">
        <v>98.9</v>
      </c>
      <c r="BB14" s="12">
        <v>92.2</v>
      </c>
      <c r="BC14" s="12">
        <v>93.9</v>
      </c>
      <c r="BD14" s="12">
        <v>89.9</v>
      </c>
      <c r="BE14" s="12">
        <v>93.4</v>
      </c>
      <c r="BF14" s="12">
        <v>88.6</v>
      </c>
      <c r="BG14" s="12">
        <v>92.8</v>
      </c>
      <c r="BH14" s="12">
        <v>89.7</v>
      </c>
      <c r="BI14" s="12">
        <v>88</v>
      </c>
      <c r="BJ14" s="12">
        <v>76.8</v>
      </c>
      <c r="BK14" s="12">
        <v>79.8</v>
      </c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25">
      <c r="A15" s="8" t="s">
        <v>47</v>
      </c>
      <c r="B15" s="12">
        <v>96.2</v>
      </c>
      <c r="C15" s="12">
        <v>112.3</v>
      </c>
      <c r="D15" s="12">
        <v>96.6</v>
      </c>
      <c r="E15" s="12">
        <v>101.9</v>
      </c>
      <c r="F15" s="12">
        <v>106.9</v>
      </c>
      <c r="G15" s="12">
        <v>112.2</v>
      </c>
      <c r="H15" s="12">
        <v>128.9</v>
      </c>
      <c r="I15" s="12">
        <v>145.4</v>
      </c>
      <c r="J15" s="12">
        <v>166.2</v>
      </c>
      <c r="K15" s="12">
        <v>166.9</v>
      </c>
      <c r="L15" s="12">
        <v>161.9</v>
      </c>
      <c r="M15" s="12">
        <v>173.2</v>
      </c>
      <c r="N15" s="12">
        <v>164.8</v>
      </c>
      <c r="O15" s="12">
        <v>165.4</v>
      </c>
      <c r="P15" s="12">
        <v>148.19999999999999</v>
      </c>
      <c r="Q15" s="12">
        <v>147.30000000000001</v>
      </c>
      <c r="R15" s="12">
        <v>145.6</v>
      </c>
      <c r="S15" s="12">
        <v>153.9</v>
      </c>
      <c r="T15" s="12">
        <v>155.30000000000001</v>
      </c>
      <c r="U15" s="12">
        <v>164</v>
      </c>
      <c r="V15" s="12">
        <v>151.6</v>
      </c>
      <c r="W15" s="12">
        <v>126.9</v>
      </c>
      <c r="X15" s="12">
        <v>102.8</v>
      </c>
      <c r="Y15" s="12">
        <v>116.4</v>
      </c>
      <c r="Z15" s="12">
        <v>125.8</v>
      </c>
      <c r="AA15" s="12">
        <v>137.4</v>
      </c>
      <c r="AB15" s="12">
        <v>120.8</v>
      </c>
      <c r="AC15" s="12">
        <v>116.2</v>
      </c>
      <c r="AD15" s="12">
        <v>130.5</v>
      </c>
      <c r="AE15" s="12">
        <v>141.1</v>
      </c>
      <c r="AF15" s="12">
        <v>138.80000000000001</v>
      </c>
      <c r="AG15" s="12">
        <v>133</v>
      </c>
      <c r="AH15" s="12">
        <v>124.4</v>
      </c>
      <c r="AI15" s="12">
        <v>110.9</v>
      </c>
      <c r="AJ15" s="12">
        <v>117.8</v>
      </c>
      <c r="AK15" s="12">
        <v>115.3</v>
      </c>
      <c r="AL15" s="12">
        <v>101</v>
      </c>
      <c r="AM15" s="12">
        <v>96.7</v>
      </c>
      <c r="AN15" s="12">
        <v>94.2</v>
      </c>
      <c r="AO15" s="12">
        <v>101.6</v>
      </c>
      <c r="AP15" s="12">
        <v>103.1</v>
      </c>
      <c r="AQ15" s="12">
        <v>107.6</v>
      </c>
      <c r="AR15" s="12">
        <v>113</v>
      </c>
      <c r="AS15" s="12">
        <v>130.1</v>
      </c>
      <c r="AT15" s="12">
        <v>135</v>
      </c>
      <c r="AU15" s="12">
        <v>138.6</v>
      </c>
      <c r="AV15" s="12">
        <v>138.5</v>
      </c>
      <c r="AW15" s="12">
        <v>147.80000000000001</v>
      </c>
      <c r="AX15" s="12">
        <v>102.5</v>
      </c>
      <c r="AY15" s="12">
        <v>98.6</v>
      </c>
      <c r="AZ15" s="12">
        <v>114.9</v>
      </c>
      <c r="BA15" s="12">
        <v>116.9</v>
      </c>
      <c r="BB15" s="12">
        <v>115.7</v>
      </c>
      <c r="BC15" s="12">
        <v>117.1</v>
      </c>
      <c r="BD15" s="12">
        <v>111.7</v>
      </c>
      <c r="BE15" s="12">
        <v>113.8</v>
      </c>
      <c r="BF15" s="12">
        <v>114.3</v>
      </c>
      <c r="BG15" s="12">
        <v>119.9</v>
      </c>
      <c r="BH15" s="12">
        <v>121.7</v>
      </c>
      <c r="BI15" s="12">
        <v>123.2</v>
      </c>
      <c r="BJ15" s="12">
        <v>75.099999999999994</v>
      </c>
      <c r="BK15" s="12">
        <v>98.6</v>
      </c>
      <c r="BL15" s="12"/>
      <c r="BM15" s="12"/>
      <c r="BN15" s="12"/>
      <c r="BO15" s="12"/>
      <c r="BP15" s="12"/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25">
      <c r="A16" s="8" t="s">
        <v>48</v>
      </c>
      <c r="B16" s="12">
        <v>54.8</v>
      </c>
      <c r="C16" s="12">
        <v>53.5</v>
      </c>
      <c r="D16" s="12">
        <v>56</v>
      </c>
      <c r="E16" s="12">
        <v>57.9</v>
      </c>
      <c r="F16" s="12">
        <v>58.8</v>
      </c>
      <c r="G16" s="12">
        <v>59</v>
      </c>
      <c r="H16" s="12">
        <v>62.2</v>
      </c>
      <c r="I16" s="12">
        <v>65.7</v>
      </c>
      <c r="J16" s="12">
        <v>70</v>
      </c>
      <c r="K16" s="12">
        <v>73.8</v>
      </c>
      <c r="L16" s="12">
        <v>74.2</v>
      </c>
      <c r="M16" s="12">
        <v>80.7</v>
      </c>
      <c r="N16" s="12">
        <v>83.5</v>
      </c>
      <c r="O16" s="12">
        <v>89.6</v>
      </c>
      <c r="P16" s="12">
        <v>86.1</v>
      </c>
      <c r="Q16" s="12">
        <v>86.3</v>
      </c>
      <c r="R16" s="12">
        <v>88.7</v>
      </c>
      <c r="S16" s="12">
        <v>89.6</v>
      </c>
      <c r="T16" s="12">
        <v>89.1</v>
      </c>
      <c r="U16" s="12">
        <v>88.9</v>
      </c>
      <c r="V16" s="12">
        <v>81.7</v>
      </c>
      <c r="W16" s="12">
        <v>78</v>
      </c>
      <c r="X16" s="12">
        <v>80</v>
      </c>
      <c r="Y16" s="12">
        <v>79.900000000000006</v>
      </c>
      <c r="Z16" s="12">
        <v>79.8</v>
      </c>
      <c r="AA16" s="12">
        <v>78.599999999999994</v>
      </c>
      <c r="AB16" s="12">
        <v>78.099999999999994</v>
      </c>
      <c r="AC16" s="12">
        <v>82.4</v>
      </c>
      <c r="AD16" s="12">
        <v>85</v>
      </c>
      <c r="AE16" s="12">
        <v>85.6</v>
      </c>
      <c r="AF16" s="12">
        <v>84.7</v>
      </c>
      <c r="AG16" s="12">
        <v>81.599999999999994</v>
      </c>
      <c r="AH16" s="12">
        <v>80.5</v>
      </c>
      <c r="AI16" s="12">
        <v>81.7</v>
      </c>
      <c r="AJ16" s="12">
        <v>86.9</v>
      </c>
      <c r="AK16" s="12">
        <v>89.6</v>
      </c>
      <c r="AL16" s="12">
        <v>94.7</v>
      </c>
      <c r="AM16" s="12">
        <v>92.1</v>
      </c>
      <c r="AN16" s="12">
        <v>94.9</v>
      </c>
      <c r="AO16" s="12">
        <v>94</v>
      </c>
      <c r="AP16" s="12">
        <v>92.5</v>
      </c>
      <c r="AQ16" s="12">
        <v>92</v>
      </c>
      <c r="AR16" s="12">
        <v>94.9</v>
      </c>
      <c r="AS16" s="12">
        <v>95.7</v>
      </c>
      <c r="AT16" s="12">
        <v>100.3</v>
      </c>
      <c r="AU16" s="12">
        <v>101.5</v>
      </c>
      <c r="AV16" s="12">
        <v>103.1</v>
      </c>
      <c r="AW16" s="12">
        <v>104.4</v>
      </c>
      <c r="AX16" s="12">
        <v>101.4</v>
      </c>
      <c r="AY16" s="12">
        <v>98.4</v>
      </c>
      <c r="AZ16" s="12">
        <v>99.9</v>
      </c>
      <c r="BA16" s="12">
        <v>100.3</v>
      </c>
      <c r="BB16" s="12">
        <v>94.8</v>
      </c>
      <c r="BC16" s="12">
        <v>96</v>
      </c>
      <c r="BD16" s="12">
        <v>99</v>
      </c>
      <c r="BE16" s="12">
        <v>96</v>
      </c>
      <c r="BF16" s="12">
        <v>100.9</v>
      </c>
      <c r="BG16" s="12">
        <v>95.9</v>
      </c>
      <c r="BH16" s="12">
        <v>96.7</v>
      </c>
      <c r="BI16" s="12">
        <v>96.5</v>
      </c>
      <c r="BJ16" s="12">
        <v>87.1</v>
      </c>
      <c r="BK16" s="12">
        <v>92.9</v>
      </c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25">
      <c r="A17" s="8" t="s">
        <v>49</v>
      </c>
      <c r="B17" s="12">
        <v>63.3</v>
      </c>
      <c r="C17" s="12">
        <v>61.2</v>
      </c>
      <c r="D17" s="12">
        <v>64.3</v>
      </c>
      <c r="E17" s="12">
        <v>64.3</v>
      </c>
      <c r="F17" s="12">
        <v>66.900000000000006</v>
      </c>
      <c r="G17" s="12">
        <v>72.2</v>
      </c>
      <c r="H17" s="12">
        <v>77.900000000000006</v>
      </c>
      <c r="I17" s="12">
        <v>79</v>
      </c>
      <c r="J17" s="12">
        <v>80.599999999999994</v>
      </c>
      <c r="K17" s="12">
        <v>85.2</v>
      </c>
      <c r="L17" s="12">
        <v>91.7</v>
      </c>
      <c r="M17" s="12">
        <v>92.4</v>
      </c>
      <c r="N17" s="12">
        <v>96.1</v>
      </c>
      <c r="O17" s="12">
        <v>96.1</v>
      </c>
      <c r="P17" s="12">
        <v>94.6</v>
      </c>
      <c r="Q17" s="12">
        <v>95.1</v>
      </c>
      <c r="R17" s="12">
        <v>98.4</v>
      </c>
      <c r="S17" s="12">
        <v>99.8</v>
      </c>
      <c r="T17" s="12">
        <v>102.1</v>
      </c>
      <c r="U17" s="12">
        <v>106.9</v>
      </c>
      <c r="V17" s="12">
        <v>87.9</v>
      </c>
      <c r="W17" s="12">
        <v>79.7</v>
      </c>
      <c r="X17" s="12">
        <v>77.099999999999994</v>
      </c>
      <c r="Y17" s="12">
        <v>75.8</v>
      </c>
      <c r="Z17" s="12">
        <v>78.400000000000006</v>
      </c>
      <c r="AA17" s="12">
        <v>80.3</v>
      </c>
      <c r="AB17" s="12">
        <v>81.3</v>
      </c>
      <c r="AC17" s="12">
        <v>83.5</v>
      </c>
      <c r="AD17" s="12">
        <v>85.6</v>
      </c>
      <c r="AE17" s="12">
        <v>89.1</v>
      </c>
      <c r="AF17" s="12">
        <v>89.8</v>
      </c>
      <c r="AG17" s="12">
        <v>85.3</v>
      </c>
      <c r="AH17" s="12">
        <v>83.7</v>
      </c>
      <c r="AI17" s="12">
        <v>90.8</v>
      </c>
      <c r="AJ17" s="12">
        <v>90</v>
      </c>
      <c r="AK17" s="12">
        <v>93.8</v>
      </c>
      <c r="AL17" s="12">
        <v>93.3</v>
      </c>
      <c r="AM17" s="12">
        <v>93.5</v>
      </c>
      <c r="AN17" s="12">
        <v>93.6</v>
      </c>
      <c r="AO17" s="12">
        <v>96.8</v>
      </c>
      <c r="AP17" s="12">
        <v>95.6</v>
      </c>
      <c r="AQ17" s="12">
        <v>92</v>
      </c>
      <c r="AR17" s="12">
        <v>92</v>
      </c>
      <c r="AS17" s="12">
        <v>85.9</v>
      </c>
      <c r="AT17" s="12">
        <v>87.8</v>
      </c>
      <c r="AU17" s="12">
        <v>86.2</v>
      </c>
      <c r="AV17" s="12">
        <v>89.3</v>
      </c>
      <c r="AW17" s="12">
        <v>90</v>
      </c>
      <c r="AX17" s="12">
        <v>80.8</v>
      </c>
      <c r="AY17" s="12">
        <v>79</v>
      </c>
      <c r="AZ17" s="12">
        <v>87.5</v>
      </c>
      <c r="BA17" s="12">
        <v>83.1</v>
      </c>
      <c r="BB17" s="12">
        <v>83.3</v>
      </c>
      <c r="BC17" s="12">
        <v>85.1</v>
      </c>
      <c r="BD17" s="12">
        <v>85.5</v>
      </c>
      <c r="BE17" s="12">
        <v>93</v>
      </c>
      <c r="BF17" s="12">
        <v>94.4</v>
      </c>
      <c r="BG17" s="12">
        <v>93.7</v>
      </c>
      <c r="BH17" s="12">
        <v>93.3</v>
      </c>
      <c r="BI17" s="12">
        <v>94.5</v>
      </c>
      <c r="BJ17" s="12">
        <v>85.6</v>
      </c>
      <c r="BK17" s="12">
        <v>89.4</v>
      </c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25">
      <c r="A18" s="8" t="s">
        <v>50</v>
      </c>
      <c r="B18" s="12">
        <v>50</v>
      </c>
      <c r="C18" s="12">
        <v>50.2</v>
      </c>
      <c r="D18" s="12">
        <v>50.7</v>
      </c>
      <c r="E18" s="12">
        <v>53.4</v>
      </c>
      <c r="F18" s="12">
        <v>53.8</v>
      </c>
      <c r="G18" s="12">
        <v>55.9</v>
      </c>
      <c r="H18" s="12">
        <v>58.2</v>
      </c>
      <c r="I18" s="12">
        <v>61.9</v>
      </c>
      <c r="J18" s="12">
        <v>66.400000000000006</v>
      </c>
      <c r="K18" s="12">
        <v>68.7</v>
      </c>
      <c r="L18" s="12">
        <v>71.099999999999994</v>
      </c>
      <c r="M18" s="12">
        <v>72.3</v>
      </c>
      <c r="N18" s="12">
        <v>78.599999999999994</v>
      </c>
      <c r="O18" s="12">
        <v>82.1</v>
      </c>
      <c r="P18" s="12">
        <v>78.3</v>
      </c>
      <c r="Q18" s="12">
        <v>78.3</v>
      </c>
      <c r="R18" s="12">
        <v>81.099999999999994</v>
      </c>
      <c r="S18" s="12">
        <v>83.1</v>
      </c>
      <c r="T18" s="12">
        <v>85.5</v>
      </c>
      <c r="U18" s="12">
        <v>81.599999999999994</v>
      </c>
      <c r="V18" s="12">
        <v>71.8</v>
      </c>
      <c r="W18" s="12">
        <v>68.5</v>
      </c>
      <c r="X18" s="12">
        <v>67.2</v>
      </c>
      <c r="Y18" s="12">
        <v>69</v>
      </c>
      <c r="Z18" s="12">
        <v>62</v>
      </c>
      <c r="AA18" s="12">
        <v>64.3</v>
      </c>
      <c r="AB18" s="12">
        <v>63.7</v>
      </c>
      <c r="AC18" s="12">
        <v>64.599999999999994</v>
      </c>
      <c r="AD18" s="12">
        <v>69.099999999999994</v>
      </c>
      <c r="AE18" s="12">
        <v>70.3</v>
      </c>
      <c r="AF18" s="12">
        <v>68.8</v>
      </c>
      <c r="AG18" s="12">
        <v>65.599999999999994</v>
      </c>
      <c r="AH18" s="12">
        <v>66.099999999999994</v>
      </c>
      <c r="AI18" s="12">
        <v>67.8</v>
      </c>
      <c r="AJ18" s="12">
        <v>65.599999999999994</v>
      </c>
      <c r="AK18" s="12">
        <v>66.599999999999994</v>
      </c>
      <c r="AL18" s="12">
        <v>68.099999999999994</v>
      </c>
      <c r="AM18" s="12">
        <v>68.400000000000006</v>
      </c>
      <c r="AN18" s="12">
        <v>69.400000000000006</v>
      </c>
      <c r="AO18" s="12">
        <v>76</v>
      </c>
      <c r="AP18" s="12">
        <v>77.8</v>
      </c>
      <c r="AQ18" s="12">
        <v>75.2</v>
      </c>
      <c r="AR18" s="12">
        <v>72.5</v>
      </c>
      <c r="AS18" s="12">
        <v>75.900000000000006</v>
      </c>
      <c r="AT18" s="12">
        <v>79.8</v>
      </c>
      <c r="AU18" s="12">
        <v>88</v>
      </c>
      <c r="AV18" s="12">
        <v>83.7</v>
      </c>
      <c r="AW18" s="12">
        <v>83.5</v>
      </c>
      <c r="AX18" s="12">
        <v>79.5</v>
      </c>
      <c r="AY18" s="12">
        <v>76.900000000000006</v>
      </c>
      <c r="AZ18" s="12">
        <v>76.400000000000006</v>
      </c>
      <c r="BA18" s="12">
        <v>75.5</v>
      </c>
      <c r="BB18" s="12">
        <v>73</v>
      </c>
      <c r="BC18" s="12">
        <v>74.400000000000006</v>
      </c>
      <c r="BD18" s="12">
        <v>76.5</v>
      </c>
      <c r="BE18" s="12">
        <v>79.400000000000006</v>
      </c>
      <c r="BF18" s="12">
        <v>79.5</v>
      </c>
      <c r="BG18" s="12">
        <v>80.2</v>
      </c>
      <c r="BH18" s="12">
        <v>80.7</v>
      </c>
      <c r="BI18" s="12">
        <v>78.8</v>
      </c>
      <c r="BJ18" s="12">
        <v>62.8</v>
      </c>
      <c r="BK18" s="12">
        <v>70.400000000000006</v>
      </c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25">
      <c r="A19" s="8" t="s">
        <v>51</v>
      </c>
      <c r="B19" s="12">
        <v>56.8</v>
      </c>
      <c r="C19" s="12">
        <v>55.5</v>
      </c>
      <c r="D19" s="12">
        <v>58.5</v>
      </c>
      <c r="E19" s="12">
        <v>59.2</v>
      </c>
      <c r="F19" s="12">
        <v>59.6</v>
      </c>
      <c r="G19" s="12">
        <v>61</v>
      </c>
      <c r="H19" s="12">
        <v>63.2</v>
      </c>
      <c r="I19" s="12">
        <v>64.599999999999994</v>
      </c>
      <c r="J19" s="12">
        <v>67.2</v>
      </c>
      <c r="K19" s="12">
        <v>69.900000000000006</v>
      </c>
      <c r="L19" s="12">
        <v>72.599999999999994</v>
      </c>
      <c r="M19" s="12">
        <v>74.5</v>
      </c>
      <c r="N19" s="12">
        <v>80.099999999999994</v>
      </c>
      <c r="O19" s="12">
        <v>82.8</v>
      </c>
      <c r="P19" s="12">
        <v>80.3</v>
      </c>
      <c r="Q19" s="12">
        <v>80.099999999999994</v>
      </c>
      <c r="R19" s="12">
        <v>82.7</v>
      </c>
      <c r="S19" s="12">
        <v>83.6</v>
      </c>
      <c r="T19" s="12">
        <v>84.8</v>
      </c>
      <c r="U19" s="12">
        <v>85.6</v>
      </c>
      <c r="V19" s="12">
        <v>80.400000000000006</v>
      </c>
      <c r="W19" s="12">
        <v>81.599999999999994</v>
      </c>
      <c r="X19" s="12">
        <v>79.099999999999994</v>
      </c>
      <c r="Y19" s="12">
        <v>80.7</v>
      </c>
      <c r="Z19" s="12">
        <v>94</v>
      </c>
      <c r="AA19" s="12">
        <v>95.4</v>
      </c>
      <c r="AB19" s="12">
        <v>101.3</v>
      </c>
      <c r="AC19" s="12">
        <v>105.6</v>
      </c>
      <c r="AD19" s="12">
        <v>102.4</v>
      </c>
      <c r="AE19" s="12">
        <v>104.5</v>
      </c>
      <c r="AF19" s="12">
        <v>104.7</v>
      </c>
      <c r="AG19" s="12">
        <v>101.1</v>
      </c>
      <c r="AH19" s="12">
        <v>98.5</v>
      </c>
      <c r="AI19" s="12">
        <v>101.2</v>
      </c>
      <c r="AJ19" s="12">
        <v>104.2</v>
      </c>
      <c r="AK19" s="12">
        <v>106.3</v>
      </c>
      <c r="AL19" s="12">
        <v>102.9</v>
      </c>
      <c r="AM19" s="12">
        <v>102.3</v>
      </c>
      <c r="AN19" s="12">
        <v>102.3</v>
      </c>
      <c r="AO19" s="12">
        <v>104.2</v>
      </c>
      <c r="AP19" s="12">
        <v>108.1</v>
      </c>
      <c r="AQ19" s="12">
        <v>98.5</v>
      </c>
      <c r="AR19" s="12">
        <v>105.3</v>
      </c>
      <c r="AS19" s="12">
        <v>108.4</v>
      </c>
      <c r="AT19" s="12">
        <v>102.6</v>
      </c>
      <c r="AU19" s="12">
        <v>102.6</v>
      </c>
      <c r="AV19" s="12">
        <v>103.7</v>
      </c>
      <c r="AW19" s="12">
        <v>100.5</v>
      </c>
      <c r="AX19" s="12">
        <v>93.7</v>
      </c>
      <c r="AY19" s="12">
        <v>90</v>
      </c>
      <c r="AZ19" s="12">
        <v>90.7</v>
      </c>
      <c r="BA19" s="12">
        <v>89.1</v>
      </c>
      <c r="BB19" s="12">
        <v>87</v>
      </c>
      <c r="BC19" s="12">
        <v>90.7</v>
      </c>
      <c r="BD19" s="12">
        <v>92.3</v>
      </c>
      <c r="BE19" s="12">
        <v>92.4</v>
      </c>
      <c r="BF19" s="12">
        <v>91.7</v>
      </c>
      <c r="BG19" s="12">
        <v>87.7</v>
      </c>
      <c r="BH19" s="12">
        <v>85.7</v>
      </c>
      <c r="BI19" s="12">
        <v>85.1</v>
      </c>
      <c r="BJ19" s="12">
        <v>77.5</v>
      </c>
      <c r="BK19" s="12">
        <v>86</v>
      </c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25">
      <c r="A20" s="8" t="s">
        <v>52</v>
      </c>
      <c r="B20" s="12">
        <v>79.2</v>
      </c>
      <c r="C20" s="12">
        <v>80.5</v>
      </c>
      <c r="D20" s="12">
        <v>79.099999999999994</v>
      </c>
      <c r="E20" s="12">
        <v>87.5</v>
      </c>
      <c r="F20" s="12">
        <v>80.7</v>
      </c>
      <c r="G20" s="12">
        <v>89.4</v>
      </c>
      <c r="H20" s="12">
        <v>95.2</v>
      </c>
      <c r="I20" s="12">
        <v>97.6</v>
      </c>
      <c r="J20" s="12">
        <v>103.1</v>
      </c>
      <c r="K20" s="12">
        <v>105.9</v>
      </c>
      <c r="L20" s="12">
        <v>111.5</v>
      </c>
      <c r="M20" s="12">
        <v>114.2</v>
      </c>
      <c r="N20" s="12">
        <v>121.1</v>
      </c>
      <c r="O20" s="12">
        <v>118.8</v>
      </c>
      <c r="P20" s="12">
        <v>119.6</v>
      </c>
      <c r="Q20" s="12">
        <v>118</v>
      </c>
      <c r="R20" s="12">
        <v>118.9</v>
      </c>
      <c r="S20" s="12">
        <v>115.8</v>
      </c>
      <c r="T20" s="12">
        <v>122.7</v>
      </c>
      <c r="U20" s="12">
        <v>122.9</v>
      </c>
      <c r="V20" s="12">
        <v>117.9</v>
      </c>
      <c r="W20" s="12">
        <v>111.6</v>
      </c>
      <c r="X20" s="12">
        <v>106.3</v>
      </c>
      <c r="Y20" s="12">
        <v>101.9</v>
      </c>
      <c r="Z20" s="12">
        <v>106</v>
      </c>
      <c r="AA20" s="12">
        <v>110.5</v>
      </c>
      <c r="AB20" s="12">
        <v>112.3</v>
      </c>
      <c r="AC20" s="12">
        <v>113.8</v>
      </c>
      <c r="AD20" s="12">
        <v>119.6</v>
      </c>
      <c r="AE20" s="12">
        <v>115.5</v>
      </c>
      <c r="AF20" s="12">
        <v>113</v>
      </c>
      <c r="AG20" s="12">
        <v>104.2</v>
      </c>
      <c r="AH20" s="12">
        <v>101.1</v>
      </c>
      <c r="AI20" s="12">
        <v>101.8</v>
      </c>
      <c r="AJ20" s="12">
        <v>95.8</v>
      </c>
      <c r="AK20" s="12">
        <v>105.4</v>
      </c>
      <c r="AL20" s="12">
        <v>104.5</v>
      </c>
      <c r="AM20" s="12">
        <v>102.9</v>
      </c>
      <c r="AN20" s="12">
        <v>101.5</v>
      </c>
      <c r="AO20" s="12">
        <v>106.6</v>
      </c>
      <c r="AP20" s="12">
        <v>100.2</v>
      </c>
      <c r="AQ20" s="12">
        <v>93</v>
      </c>
      <c r="AR20" s="12">
        <v>96</v>
      </c>
      <c r="AS20" s="12">
        <v>105</v>
      </c>
      <c r="AT20" s="12">
        <v>99.9</v>
      </c>
      <c r="AU20" s="12">
        <v>94</v>
      </c>
      <c r="AV20" s="12">
        <v>98.7</v>
      </c>
      <c r="AW20" s="12">
        <v>100.4</v>
      </c>
      <c r="AX20" s="12">
        <v>98.4</v>
      </c>
      <c r="AY20" s="12">
        <v>100.7</v>
      </c>
      <c r="AZ20" s="12">
        <v>96.2</v>
      </c>
      <c r="BA20" s="12">
        <v>93</v>
      </c>
      <c r="BB20" s="12">
        <v>91.7</v>
      </c>
      <c r="BC20" s="12">
        <v>97.4</v>
      </c>
      <c r="BD20" s="12">
        <v>104.1</v>
      </c>
      <c r="BE20" s="12">
        <v>95.7</v>
      </c>
      <c r="BF20" s="12">
        <v>94.2</v>
      </c>
      <c r="BG20" s="12">
        <v>91.7</v>
      </c>
      <c r="BH20" s="12">
        <v>97.3</v>
      </c>
      <c r="BI20" s="12">
        <v>99.5</v>
      </c>
      <c r="BJ20" s="12">
        <v>87.9</v>
      </c>
      <c r="BK20" s="12">
        <v>88.1</v>
      </c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25">
      <c r="A21" s="8" t="s">
        <v>53</v>
      </c>
      <c r="B21" s="12">
        <v>50.5</v>
      </c>
      <c r="C21" s="12">
        <v>50.2</v>
      </c>
      <c r="D21" s="12">
        <v>55.1</v>
      </c>
      <c r="E21" s="12">
        <v>58.4</v>
      </c>
      <c r="F21" s="12">
        <v>60</v>
      </c>
      <c r="G21" s="12">
        <v>61.1</v>
      </c>
      <c r="H21" s="12">
        <v>65.3</v>
      </c>
      <c r="I21" s="12">
        <v>67.599999999999994</v>
      </c>
      <c r="J21" s="12">
        <v>72.7</v>
      </c>
      <c r="K21" s="12">
        <v>77.5</v>
      </c>
      <c r="L21" s="12">
        <v>80.900000000000006</v>
      </c>
      <c r="M21" s="12">
        <v>80.5</v>
      </c>
      <c r="N21" s="12">
        <v>85.2</v>
      </c>
      <c r="O21" s="12">
        <v>88.1</v>
      </c>
      <c r="P21" s="12">
        <v>84</v>
      </c>
      <c r="Q21" s="12">
        <v>83.1</v>
      </c>
      <c r="R21" s="12">
        <v>85.8</v>
      </c>
      <c r="S21" s="12">
        <v>86.6</v>
      </c>
      <c r="T21" s="12">
        <v>92.5</v>
      </c>
      <c r="U21" s="12">
        <v>94</v>
      </c>
      <c r="V21" s="12">
        <v>88.4</v>
      </c>
      <c r="W21" s="12">
        <v>88.1</v>
      </c>
      <c r="X21" s="12">
        <v>86.5</v>
      </c>
      <c r="Y21" s="12">
        <v>90.1</v>
      </c>
      <c r="Z21" s="12">
        <v>91.4</v>
      </c>
      <c r="AA21" s="12">
        <v>87.5</v>
      </c>
      <c r="AB21" s="12">
        <v>93.3</v>
      </c>
      <c r="AC21" s="12">
        <v>97.4</v>
      </c>
      <c r="AD21" s="12">
        <v>105</v>
      </c>
      <c r="AE21" s="12">
        <v>110</v>
      </c>
      <c r="AF21" s="12">
        <v>102.8</v>
      </c>
      <c r="AG21" s="12">
        <v>101.6</v>
      </c>
      <c r="AH21" s="12">
        <v>104.6</v>
      </c>
      <c r="AI21" s="12">
        <v>107</v>
      </c>
      <c r="AJ21" s="12">
        <v>105.4</v>
      </c>
      <c r="AK21" s="12">
        <v>108.5</v>
      </c>
      <c r="AL21" s="12">
        <v>101.2</v>
      </c>
      <c r="AM21" s="12">
        <v>108.1</v>
      </c>
      <c r="AN21" s="12">
        <v>106.6</v>
      </c>
      <c r="AO21" s="12">
        <v>109.7</v>
      </c>
      <c r="AP21" s="12">
        <v>109</v>
      </c>
      <c r="AQ21" s="12">
        <v>110.1</v>
      </c>
      <c r="AR21" s="12">
        <v>113.2</v>
      </c>
      <c r="AS21" s="12">
        <v>108.9</v>
      </c>
      <c r="AT21" s="12">
        <v>116.8</v>
      </c>
      <c r="AU21" s="12">
        <v>113.8</v>
      </c>
      <c r="AV21" s="12">
        <v>112.1</v>
      </c>
      <c r="AW21" s="12">
        <v>116</v>
      </c>
      <c r="AX21" s="12">
        <v>106.9</v>
      </c>
      <c r="AY21" s="12">
        <v>107.8</v>
      </c>
      <c r="AZ21" s="12">
        <v>108.1</v>
      </c>
      <c r="BA21" s="12">
        <v>106.6</v>
      </c>
      <c r="BB21" s="12">
        <v>102.7</v>
      </c>
      <c r="BC21" s="12">
        <v>102.1</v>
      </c>
      <c r="BD21" s="12">
        <v>103.6</v>
      </c>
      <c r="BE21" s="12">
        <v>104.7</v>
      </c>
      <c r="BF21" s="12">
        <v>104.6</v>
      </c>
      <c r="BG21" s="12">
        <v>106</v>
      </c>
      <c r="BH21" s="12">
        <v>111.1</v>
      </c>
      <c r="BI21" s="12">
        <v>109.2</v>
      </c>
      <c r="BJ21" s="12">
        <v>101.1</v>
      </c>
      <c r="BK21" s="12">
        <v>110.5</v>
      </c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25">
      <c r="A22" s="8" t="s">
        <v>54</v>
      </c>
      <c r="B22" s="12">
        <v>78.8</v>
      </c>
      <c r="C22" s="12">
        <v>77.2</v>
      </c>
      <c r="D22" s="12">
        <v>76.5</v>
      </c>
      <c r="E22" s="12">
        <v>79.099999999999994</v>
      </c>
      <c r="F22" s="12">
        <v>82.3</v>
      </c>
      <c r="G22" s="12">
        <v>89</v>
      </c>
      <c r="H22" s="12">
        <v>89.8</v>
      </c>
      <c r="I22" s="12">
        <v>95.1</v>
      </c>
      <c r="J22" s="12">
        <v>99.5</v>
      </c>
      <c r="K22" s="12">
        <v>106.6</v>
      </c>
      <c r="L22" s="12">
        <v>107.4</v>
      </c>
      <c r="M22" s="12">
        <v>105.3</v>
      </c>
      <c r="N22" s="12">
        <v>113.1</v>
      </c>
      <c r="O22" s="12">
        <v>125.2</v>
      </c>
      <c r="P22" s="12">
        <v>133.30000000000001</v>
      </c>
      <c r="Q22" s="12">
        <v>131.5</v>
      </c>
      <c r="R22" s="12">
        <v>138.4</v>
      </c>
      <c r="S22" s="12">
        <v>145.80000000000001</v>
      </c>
      <c r="T22" s="12">
        <v>144.6</v>
      </c>
      <c r="U22" s="12">
        <v>140.5</v>
      </c>
      <c r="V22" s="12">
        <v>153.1</v>
      </c>
      <c r="W22" s="12">
        <v>154.5</v>
      </c>
      <c r="X22" s="12">
        <v>133.4</v>
      </c>
      <c r="Y22" s="12">
        <v>136.4</v>
      </c>
      <c r="Z22" s="12">
        <v>136.1</v>
      </c>
      <c r="AA22" s="12">
        <v>132.9</v>
      </c>
      <c r="AB22" s="12">
        <v>150.1</v>
      </c>
      <c r="AC22" s="12">
        <v>150.1</v>
      </c>
      <c r="AD22" s="12">
        <v>161.9</v>
      </c>
      <c r="AE22" s="12">
        <v>163</v>
      </c>
      <c r="AF22" s="12">
        <v>163.6</v>
      </c>
      <c r="AG22" s="12">
        <v>170.6</v>
      </c>
      <c r="AH22" s="12">
        <v>169.1</v>
      </c>
      <c r="AI22" s="12">
        <v>167.7</v>
      </c>
      <c r="AJ22" s="12">
        <v>175.8</v>
      </c>
      <c r="AK22" s="12">
        <v>174.6</v>
      </c>
      <c r="AL22" s="12">
        <v>189.7</v>
      </c>
      <c r="AM22" s="12">
        <v>181.3</v>
      </c>
      <c r="AN22" s="12">
        <v>175.9</v>
      </c>
      <c r="AO22" s="12">
        <v>174</v>
      </c>
      <c r="AP22" s="12">
        <v>191</v>
      </c>
      <c r="AQ22" s="12">
        <v>168.2</v>
      </c>
      <c r="AR22" s="12">
        <v>172.4</v>
      </c>
      <c r="AS22" s="12">
        <v>170.7</v>
      </c>
      <c r="AT22" s="12">
        <v>166.2</v>
      </c>
      <c r="AU22" s="12">
        <v>156.6</v>
      </c>
      <c r="AV22" s="12">
        <v>179.1</v>
      </c>
      <c r="AW22" s="12">
        <v>162.30000000000001</v>
      </c>
      <c r="AX22" s="12">
        <v>151.9</v>
      </c>
      <c r="AY22" s="12">
        <v>148.6</v>
      </c>
      <c r="AZ22" s="12">
        <v>135</v>
      </c>
      <c r="BA22" s="12">
        <v>137.30000000000001</v>
      </c>
      <c r="BB22" s="12">
        <v>124</v>
      </c>
      <c r="BC22" s="12">
        <v>119.9</v>
      </c>
      <c r="BD22" s="12">
        <v>114.9</v>
      </c>
      <c r="BE22" s="12">
        <v>115.8</v>
      </c>
      <c r="BF22" s="12">
        <v>122.1</v>
      </c>
      <c r="BG22" s="12">
        <v>131.80000000000001</v>
      </c>
      <c r="BH22" s="12">
        <v>124.8</v>
      </c>
      <c r="BI22" s="12">
        <v>133.9</v>
      </c>
      <c r="BJ22" s="12">
        <v>130.4</v>
      </c>
      <c r="BK22" s="12">
        <v>151.69999999999999</v>
      </c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25">
      <c r="A23" s="8" t="s">
        <v>55</v>
      </c>
      <c r="B23" s="12">
        <v>42.7</v>
      </c>
      <c r="C23" s="12">
        <v>44.6</v>
      </c>
      <c r="D23" s="12">
        <v>46</v>
      </c>
      <c r="E23" s="12">
        <v>47.2</v>
      </c>
      <c r="F23" s="12">
        <v>46.8</v>
      </c>
      <c r="G23" s="12">
        <v>48.8</v>
      </c>
      <c r="H23" s="12">
        <v>49</v>
      </c>
      <c r="I23" s="12">
        <v>52</v>
      </c>
      <c r="J23" s="12">
        <v>55.8</v>
      </c>
      <c r="K23" s="12">
        <v>57.4</v>
      </c>
      <c r="L23" s="12">
        <v>61.1</v>
      </c>
      <c r="M23" s="12">
        <v>63.2</v>
      </c>
      <c r="N23" s="12">
        <v>66</v>
      </c>
      <c r="O23" s="12">
        <v>67.7</v>
      </c>
      <c r="P23" s="12">
        <v>64.3</v>
      </c>
      <c r="Q23" s="12">
        <v>64.2</v>
      </c>
      <c r="R23" s="12">
        <v>66.3</v>
      </c>
      <c r="S23" s="12">
        <v>67.099999999999994</v>
      </c>
      <c r="T23" s="12">
        <v>67.400000000000006</v>
      </c>
      <c r="U23" s="12">
        <v>67.2</v>
      </c>
      <c r="V23" s="12">
        <v>62.4</v>
      </c>
      <c r="W23" s="12">
        <v>62.3</v>
      </c>
      <c r="X23" s="12">
        <v>62.8</v>
      </c>
      <c r="Y23" s="12">
        <v>62.5</v>
      </c>
      <c r="Z23" s="12">
        <v>63.4</v>
      </c>
      <c r="AA23" s="12">
        <v>64.900000000000006</v>
      </c>
      <c r="AB23" s="12">
        <v>65.900000000000006</v>
      </c>
      <c r="AC23" s="12">
        <v>68</v>
      </c>
      <c r="AD23" s="12">
        <v>70.3</v>
      </c>
      <c r="AE23" s="12">
        <v>69.900000000000006</v>
      </c>
      <c r="AF23" s="12">
        <v>67.5</v>
      </c>
      <c r="AG23" s="12">
        <v>64.7</v>
      </c>
      <c r="AH23" s="12">
        <v>64.099999999999994</v>
      </c>
      <c r="AI23" s="12">
        <v>64.5</v>
      </c>
      <c r="AJ23" s="12">
        <v>64.7</v>
      </c>
      <c r="AK23" s="12">
        <v>65.400000000000006</v>
      </c>
      <c r="AL23" s="12">
        <v>67.900000000000006</v>
      </c>
      <c r="AM23" s="12">
        <v>68.400000000000006</v>
      </c>
      <c r="AN23" s="12">
        <v>67.900000000000006</v>
      </c>
      <c r="AO23" s="12">
        <v>69.3</v>
      </c>
      <c r="AP23" s="12">
        <v>71.2</v>
      </c>
      <c r="AQ23" s="12">
        <v>69.8</v>
      </c>
      <c r="AR23" s="12">
        <v>69.900000000000006</v>
      </c>
      <c r="AS23" s="12">
        <v>69.7</v>
      </c>
      <c r="AT23" s="12">
        <v>73.8</v>
      </c>
      <c r="AU23" s="12">
        <v>75.7</v>
      </c>
      <c r="AV23" s="12">
        <v>74.599999999999994</v>
      </c>
      <c r="AW23" s="12">
        <v>75.5</v>
      </c>
      <c r="AX23" s="12">
        <v>74</v>
      </c>
      <c r="AY23" s="12">
        <v>68</v>
      </c>
      <c r="AZ23" s="12">
        <v>69.7</v>
      </c>
      <c r="BA23" s="12">
        <v>69.099999999999994</v>
      </c>
      <c r="BB23" s="12">
        <v>67.3</v>
      </c>
      <c r="BC23" s="12">
        <v>69.5</v>
      </c>
      <c r="BD23" s="12">
        <v>66.599999999999994</v>
      </c>
      <c r="BE23" s="12">
        <v>68.400000000000006</v>
      </c>
      <c r="BF23" s="12">
        <v>69.599999999999994</v>
      </c>
      <c r="BG23" s="12">
        <v>68.400000000000006</v>
      </c>
      <c r="BH23" s="12">
        <v>69.2</v>
      </c>
      <c r="BI23" s="12">
        <v>69.400000000000006</v>
      </c>
      <c r="BJ23" s="12">
        <v>51.5</v>
      </c>
      <c r="BK23" s="12">
        <v>57.5</v>
      </c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25">
      <c r="A24" s="8" t="s">
        <v>56</v>
      </c>
      <c r="B24" s="12">
        <v>55.6</v>
      </c>
      <c r="C24" s="12">
        <v>54.4</v>
      </c>
      <c r="D24" s="12">
        <v>60.7</v>
      </c>
      <c r="E24" s="12">
        <v>59</v>
      </c>
      <c r="F24" s="12">
        <v>59.3</v>
      </c>
      <c r="G24" s="12">
        <v>60.3</v>
      </c>
      <c r="H24" s="12">
        <v>62</v>
      </c>
      <c r="I24" s="12">
        <v>60</v>
      </c>
      <c r="J24" s="12">
        <v>65.099999999999994</v>
      </c>
      <c r="K24" s="12">
        <v>66</v>
      </c>
      <c r="L24" s="12">
        <v>69.400000000000006</v>
      </c>
      <c r="M24" s="12">
        <v>68.099999999999994</v>
      </c>
      <c r="N24" s="12">
        <v>71.099999999999994</v>
      </c>
      <c r="O24" s="12">
        <v>74</v>
      </c>
      <c r="P24" s="12">
        <v>72.099999999999994</v>
      </c>
      <c r="Q24" s="12">
        <v>71.8</v>
      </c>
      <c r="R24" s="12">
        <v>74.8</v>
      </c>
      <c r="S24" s="12">
        <v>77</v>
      </c>
      <c r="T24" s="12">
        <v>77.900000000000006</v>
      </c>
      <c r="U24" s="12">
        <v>76</v>
      </c>
      <c r="V24" s="12">
        <v>75.400000000000006</v>
      </c>
      <c r="W24" s="12">
        <v>75.900000000000006</v>
      </c>
      <c r="X24" s="12">
        <v>73</v>
      </c>
      <c r="Y24" s="12">
        <v>70.900000000000006</v>
      </c>
      <c r="Z24" s="12">
        <v>70.599999999999994</v>
      </c>
      <c r="AA24" s="12">
        <v>72</v>
      </c>
      <c r="AB24" s="12">
        <v>72.599999999999994</v>
      </c>
      <c r="AC24" s="12">
        <v>74.2</v>
      </c>
      <c r="AD24" s="12">
        <v>75.400000000000006</v>
      </c>
      <c r="AE24" s="12">
        <v>76.3</v>
      </c>
      <c r="AF24" s="12">
        <v>69</v>
      </c>
      <c r="AG24" s="12">
        <v>69.2</v>
      </c>
      <c r="AH24" s="12">
        <v>69.900000000000006</v>
      </c>
      <c r="AI24" s="12">
        <v>68.8</v>
      </c>
      <c r="AJ24" s="12">
        <v>68.3</v>
      </c>
      <c r="AK24" s="12">
        <v>68.8</v>
      </c>
      <c r="AL24" s="12">
        <v>70</v>
      </c>
      <c r="AM24" s="12">
        <v>71.5</v>
      </c>
      <c r="AN24" s="12">
        <v>72.8</v>
      </c>
      <c r="AO24" s="12">
        <v>76.099999999999994</v>
      </c>
      <c r="AP24" s="12">
        <v>75.8</v>
      </c>
      <c r="AQ24" s="12">
        <v>75.3</v>
      </c>
      <c r="AR24" s="12">
        <v>73.8</v>
      </c>
      <c r="AS24" s="12">
        <v>75.900000000000006</v>
      </c>
      <c r="AT24" s="12">
        <v>79.2</v>
      </c>
      <c r="AU24" s="12">
        <v>81.8</v>
      </c>
      <c r="AV24" s="12">
        <v>82.4</v>
      </c>
      <c r="AW24" s="12">
        <v>80.900000000000006</v>
      </c>
      <c r="AX24" s="12">
        <v>77.599999999999994</v>
      </c>
      <c r="AY24" s="12">
        <v>79.8</v>
      </c>
      <c r="AZ24" s="12">
        <v>79.400000000000006</v>
      </c>
      <c r="BA24" s="12">
        <v>76.599999999999994</v>
      </c>
      <c r="BB24" s="12">
        <v>75.8</v>
      </c>
      <c r="BC24" s="12">
        <v>76.099999999999994</v>
      </c>
      <c r="BD24" s="12">
        <v>74.8</v>
      </c>
      <c r="BE24" s="12">
        <v>76.400000000000006</v>
      </c>
      <c r="BF24" s="12">
        <v>74.2</v>
      </c>
      <c r="BG24" s="12">
        <v>73.8</v>
      </c>
      <c r="BH24" s="12">
        <v>76.5</v>
      </c>
      <c r="BI24" s="12">
        <v>77</v>
      </c>
      <c r="BJ24" s="12">
        <v>62.7</v>
      </c>
      <c r="BK24" s="12">
        <v>68</v>
      </c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25">
      <c r="A25" s="8" t="s">
        <v>57</v>
      </c>
      <c r="B25" s="12">
        <v>68.400000000000006</v>
      </c>
      <c r="C25" s="12">
        <v>70.5</v>
      </c>
      <c r="D25" s="12">
        <v>70.8</v>
      </c>
      <c r="E25" s="12">
        <v>72.599999999999994</v>
      </c>
      <c r="F25" s="12">
        <v>71.599999999999994</v>
      </c>
      <c r="G25" s="12">
        <v>69</v>
      </c>
      <c r="H25" s="12">
        <v>75.7</v>
      </c>
      <c r="I25" s="12">
        <v>73.400000000000006</v>
      </c>
      <c r="J25" s="12">
        <v>80.5</v>
      </c>
      <c r="K25" s="12">
        <v>81.900000000000006</v>
      </c>
      <c r="L25" s="12">
        <v>87.9</v>
      </c>
      <c r="M25" s="12">
        <v>91.8</v>
      </c>
      <c r="N25" s="12">
        <v>104.4</v>
      </c>
      <c r="O25" s="12">
        <v>106.3</v>
      </c>
      <c r="P25" s="12">
        <v>91.3</v>
      </c>
      <c r="Q25" s="12">
        <v>86.2</v>
      </c>
      <c r="R25" s="12">
        <v>89.3</v>
      </c>
      <c r="S25" s="12">
        <v>89.4</v>
      </c>
      <c r="T25" s="12">
        <v>88.7</v>
      </c>
      <c r="U25" s="12">
        <v>83.3</v>
      </c>
      <c r="V25" s="12">
        <v>74</v>
      </c>
      <c r="W25" s="12">
        <v>72.8</v>
      </c>
      <c r="X25" s="12">
        <v>75.5</v>
      </c>
      <c r="Y25" s="12">
        <v>73.2</v>
      </c>
      <c r="Z25" s="12">
        <v>77.099999999999994</v>
      </c>
      <c r="AA25" s="12">
        <v>80.8</v>
      </c>
      <c r="AB25" s="12">
        <v>86.1</v>
      </c>
      <c r="AC25" s="12">
        <v>91.4</v>
      </c>
      <c r="AD25" s="12">
        <v>101.7</v>
      </c>
      <c r="AE25" s="12">
        <v>90.3</v>
      </c>
      <c r="AF25" s="12">
        <v>93.7</v>
      </c>
      <c r="AG25" s="12">
        <v>85.5</v>
      </c>
      <c r="AH25" s="12">
        <v>84</v>
      </c>
      <c r="AI25" s="12">
        <v>84.9</v>
      </c>
      <c r="AJ25" s="12">
        <v>86.4</v>
      </c>
      <c r="AK25" s="12">
        <v>82</v>
      </c>
      <c r="AL25" s="12">
        <v>84.3</v>
      </c>
      <c r="AM25" s="12">
        <v>88.2</v>
      </c>
      <c r="AN25" s="12">
        <v>85.6</v>
      </c>
      <c r="AO25" s="12">
        <v>88.2</v>
      </c>
      <c r="AP25" s="12">
        <v>93.8</v>
      </c>
      <c r="AQ25" s="12">
        <v>83.3</v>
      </c>
      <c r="AR25" s="12">
        <v>94.1</v>
      </c>
      <c r="AS25" s="12">
        <v>100.1</v>
      </c>
      <c r="AT25" s="12">
        <v>92.3</v>
      </c>
      <c r="AU25" s="12">
        <v>99.1</v>
      </c>
      <c r="AV25" s="12">
        <v>98.8</v>
      </c>
      <c r="AW25" s="12">
        <v>94.3</v>
      </c>
      <c r="AX25" s="12">
        <v>87.5</v>
      </c>
      <c r="AY25" s="12">
        <v>91.8</v>
      </c>
      <c r="AZ25" s="12">
        <v>88.9</v>
      </c>
      <c r="BA25" s="12">
        <v>88.8</v>
      </c>
      <c r="BB25" s="12">
        <v>84.8</v>
      </c>
      <c r="BC25" s="12">
        <v>94.8</v>
      </c>
      <c r="BD25" s="12">
        <v>95.6</v>
      </c>
      <c r="BE25" s="12">
        <v>96.1</v>
      </c>
      <c r="BF25" s="12">
        <v>95.9</v>
      </c>
      <c r="BG25" s="12">
        <v>90.3</v>
      </c>
      <c r="BH25" s="12">
        <v>80.099999999999994</v>
      </c>
      <c r="BI25" s="12">
        <v>79.400000000000006</v>
      </c>
      <c r="BJ25" s="12">
        <v>71.8</v>
      </c>
      <c r="BK25" s="12">
        <v>76.8</v>
      </c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25">
      <c r="A26" s="8" t="s">
        <v>58</v>
      </c>
      <c r="B26" s="12">
        <v>49.4</v>
      </c>
      <c r="C26" s="12">
        <v>49.2</v>
      </c>
      <c r="D26" s="12">
        <v>51.2</v>
      </c>
      <c r="E26" s="12">
        <v>53.3</v>
      </c>
      <c r="F26" s="12">
        <v>55.1</v>
      </c>
      <c r="G26" s="12">
        <v>55.9</v>
      </c>
      <c r="H26" s="12">
        <v>58.9</v>
      </c>
      <c r="I26" s="12">
        <v>61</v>
      </c>
      <c r="J26" s="12">
        <v>66</v>
      </c>
      <c r="K26" s="12">
        <v>69</v>
      </c>
      <c r="L26" s="12">
        <v>66.8</v>
      </c>
      <c r="M26" s="12">
        <v>67.7</v>
      </c>
      <c r="N26" s="12">
        <v>73.099999999999994</v>
      </c>
      <c r="O26" s="12">
        <v>75.8</v>
      </c>
      <c r="P26" s="12">
        <v>73</v>
      </c>
      <c r="Q26" s="12">
        <v>72.5</v>
      </c>
      <c r="R26" s="12">
        <v>76.3</v>
      </c>
      <c r="S26" s="12">
        <v>77.7</v>
      </c>
      <c r="T26" s="12">
        <v>78.5</v>
      </c>
      <c r="U26" s="12">
        <v>74.599999999999994</v>
      </c>
      <c r="V26" s="12">
        <v>67</v>
      </c>
      <c r="W26" s="12">
        <v>65.2</v>
      </c>
      <c r="X26" s="12">
        <v>62.2</v>
      </c>
      <c r="Y26" s="12">
        <v>63.8</v>
      </c>
      <c r="Z26" s="12">
        <v>66.400000000000006</v>
      </c>
      <c r="AA26" s="12">
        <v>67.7</v>
      </c>
      <c r="AB26" s="12">
        <v>69.599999999999994</v>
      </c>
      <c r="AC26" s="12">
        <v>72.599999999999994</v>
      </c>
      <c r="AD26" s="12">
        <v>75.099999999999994</v>
      </c>
      <c r="AE26" s="12">
        <v>74.099999999999994</v>
      </c>
      <c r="AF26" s="12">
        <v>73.5</v>
      </c>
      <c r="AG26" s="12">
        <v>74</v>
      </c>
      <c r="AH26" s="12">
        <v>74</v>
      </c>
      <c r="AI26" s="12">
        <v>77.400000000000006</v>
      </c>
      <c r="AJ26" s="12">
        <v>77.3</v>
      </c>
      <c r="AK26" s="12">
        <v>78.599999999999994</v>
      </c>
      <c r="AL26" s="12">
        <v>78.7</v>
      </c>
      <c r="AM26" s="12">
        <v>79.8</v>
      </c>
      <c r="AN26" s="12">
        <v>81.400000000000006</v>
      </c>
      <c r="AO26" s="12">
        <v>84.6</v>
      </c>
      <c r="AP26" s="12">
        <v>82</v>
      </c>
      <c r="AQ26" s="12">
        <v>80.400000000000006</v>
      </c>
      <c r="AR26" s="12">
        <v>82.3</v>
      </c>
      <c r="AS26" s="12">
        <v>79.2</v>
      </c>
      <c r="AT26" s="12">
        <v>80.099999999999994</v>
      </c>
      <c r="AU26" s="12">
        <v>79.900000000000006</v>
      </c>
      <c r="AV26" s="12">
        <v>79.5</v>
      </c>
      <c r="AW26" s="12">
        <v>78.900000000000006</v>
      </c>
      <c r="AX26" s="12">
        <v>74.400000000000006</v>
      </c>
      <c r="AY26" s="12">
        <v>73</v>
      </c>
      <c r="AZ26" s="12">
        <v>75.5</v>
      </c>
      <c r="BA26" s="12">
        <v>74.2</v>
      </c>
      <c r="BB26" s="12">
        <v>72.900000000000006</v>
      </c>
      <c r="BC26" s="12">
        <v>76</v>
      </c>
      <c r="BD26" s="12">
        <v>75</v>
      </c>
      <c r="BE26" s="12">
        <v>77.2</v>
      </c>
      <c r="BF26" s="12">
        <v>77.900000000000006</v>
      </c>
      <c r="BG26" s="12">
        <v>76.599999999999994</v>
      </c>
      <c r="BH26" s="12">
        <v>78.900000000000006</v>
      </c>
      <c r="BI26" s="12">
        <v>78</v>
      </c>
      <c r="BJ26" s="12">
        <v>64.599999999999994</v>
      </c>
      <c r="BK26" s="12">
        <v>70.8</v>
      </c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25">
      <c r="A27" s="8" t="s">
        <v>59</v>
      </c>
      <c r="B27" s="12">
        <v>53</v>
      </c>
      <c r="C27" s="12">
        <v>52.6</v>
      </c>
      <c r="D27" s="12">
        <v>52.9</v>
      </c>
      <c r="E27" s="12">
        <v>55</v>
      </c>
      <c r="F27" s="12">
        <v>55.5</v>
      </c>
      <c r="G27" s="12">
        <v>57.7</v>
      </c>
      <c r="H27" s="12">
        <v>61.2</v>
      </c>
      <c r="I27" s="12">
        <v>60.9</v>
      </c>
      <c r="J27" s="12">
        <v>66.099999999999994</v>
      </c>
      <c r="K27" s="12">
        <v>69.3</v>
      </c>
      <c r="L27" s="12">
        <v>71.8</v>
      </c>
      <c r="M27" s="12">
        <v>74.900000000000006</v>
      </c>
      <c r="N27" s="12">
        <v>78.3</v>
      </c>
      <c r="O27" s="12">
        <v>83</v>
      </c>
      <c r="P27" s="12">
        <v>81.400000000000006</v>
      </c>
      <c r="Q27" s="12">
        <v>81.2</v>
      </c>
      <c r="R27" s="12">
        <v>82.5</v>
      </c>
      <c r="S27" s="12">
        <v>82.9</v>
      </c>
      <c r="T27" s="12">
        <v>86.9</v>
      </c>
      <c r="U27" s="12">
        <v>88.8</v>
      </c>
      <c r="V27" s="12">
        <v>81.2</v>
      </c>
      <c r="W27" s="12">
        <v>77.3</v>
      </c>
      <c r="X27" s="12">
        <v>74.2</v>
      </c>
      <c r="Y27" s="12">
        <v>75.099999999999994</v>
      </c>
      <c r="Z27" s="12">
        <v>81.900000000000006</v>
      </c>
      <c r="AA27" s="12">
        <v>79.599999999999994</v>
      </c>
      <c r="AB27" s="12">
        <v>80.099999999999994</v>
      </c>
      <c r="AC27" s="12">
        <v>78.900000000000006</v>
      </c>
      <c r="AD27" s="12">
        <v>81.2</v>
      </c>
      <c r="AE27" s="12">
        <v>79.3</v>
      </c>
      <c r="AF27" s="12">
        <v>77.3</v>
      </c>
      <c r="AG27" s="12">
        <v>80.7</v>
      </c>
      <c r="AH27" s="12">
        <v>84.6</v>
      </c>
      <c r="AI27" s="12">
        <v>88</v>
      </c>
      <c r="AJ27" s="12">
        <v>90.4</v>
      </c>
      <c r="AK27" s="12">
        <v>93</v>
      </c>
      <c r="AL27" s="12">
        <v>94.1</v>
      </c>
      <c r="AM27" s="12">
        <v>92.5</v>
      </c>
      <c r="AN27" s="12">
        <v>96.3</v>
      </c>
      <c r="AO27" s="12">
        <v>101.7</v>
      </c>
      <c r="AP27" s="12">
        <v>103.9</v>
      </c>
      <c r="AQ27" s="12">
        <v>100.7</v>
      </c>
      <c r="AR27" s="12">
        <v>101.9</v>
      </c>
      <c r="AS27" s="12">
        <v>101.7</v>
      </c>
      <c r="AT27" s="12">
        <v>103.9</v>
      </c>
      <c r="AU27" s="12">
        <v>104</v>
      </c>
      <c r="AV27" s="12">
        <v>101.3</v>
      </c>
      <c r="AW27" s="12">
        <v>101.3</v>
      </c>
      <c r="AX27" s="12">
        <v>95.7</v>
      </c>
      <c r="AY27" s="12">
        <v>87.9</v>
      </c>
      <c r="AZ27" s="12">
        <v>87.5</v>
      </c>
      <c r="BA27" s="12">
        <v>85</v>
      </c>
      <c r="BB27" s="12">
        <v>86</v>
      </c>
      <c r="BC27" s="12">
        <v>86.1</v>
      </c>
      <c r="BD27" s="12">
        <v>85.9</v>
      </c>
      <c r="BE27" s="12">
        <v>85.4</v>
      </c>
      <c r="BF27" s="12">
        <v>89.1</v>
      </c>
      <c r="BG27" s="12">
        <v>88.9</v>
      </c>
      <c r="BH27" s="12">
        <v>88.4</v>
      </c>
      <c r="BI27" s="12">
        <v>88.8</v>
      </c>
      <c r="BJ27" s="12">
        <v>70.900000000000006</v>
      </c>
      <c r="BK27" s="12">
        <v>77.8</v>
      </c>
      <c r="BL27" s="12"/>
      <c r="BM27" s="12"/>
      <c r="BN27" s="12"/>
      <c r="BO27" s="12"/>
      <c r="BP27" s="12"/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25">
      <c r="A28" s="8" t="s">
        <v>60</v>
      </c>
      <c r="B28" s="12">
        <v>58.7</v>
      </c>
      <c r="C28" s="12">
        <v>58.8</v>
      </c>
      <c r="D28" s="12">
        <v>63.4</v>
      </c>
      <c r="E28" s="12">
        <v>64.2</v>
      </c>
      <c r="F28" s="12">
        <v>65.8</v>
      </c>
      <c r="G28" s="12">
        <v>68.2</v>
      </c>
      <c r="H28" s="12">
        <v>67.5</v>
      </c>
      <c r="I28" s="12">
        <v>71</v>
      </c>
      <c r="J28" s="12">
        <v>78.599999999999994</v>
      </c>
      <c r="K28" s="12">
        <v>79.8</v>
      </c>
      <c r="L28" s="12">
        <v>83.4</v>
      </c>
      <c r="M28" s="12">
        <v>85.5</v>
      </c>
      <c r="N28" s="12">
        <v>89.1</v>
      </c>
      <c r="O28" s="12">
        <v>89.5</v>
      </c>
      <c r="P28" s="12">
        <v>87.9</v>
      </c>
      <c r="Q28" s="12">
        <v>88.3</v>
      </c>
      <c r="R28" s="12">
        <v>91.8</v>
      </c>
      <c r="S28" s="12">
        <v>93.9</v>
      </c>
      <c r="T28" s="12">
        <v>95.9</v>
      </c>
      <c r="U28" s="12">
        <v>91</v>
      </c>
      <c r="V28" s="12">
        <v>83.4</v>
      </c>
      <c r="W28" s="12">
        <v>80.900000000000006</v>
      </c>
      <c r="X28" s="12">
        <v>82.1</v>
      </c>
      <c r="Y28" s="12">
        <v>82.9</v>
      </c>
      <c r="Z28" s="12">
        <v>84.6</v>
      </c>
      <c r="AA28" s="12">
        <v>86</v>
      </c>
      <c r="AB28" s="12">
        <v>89.5</v>
      </c>
      <c r="AC28" s="12">
        <v>90.8</v>
      </c>
      <c r="AD28" s="12">
        <v>93.8</v>
      </c>
      <c r="AE28" s="12">
        <v>94.9</v>
      </c>
      <c r="AF28" s="12">
        <v>93</v>
      </c>
      <c r="AG28" s="12">
        <v>91.7</v>
      </c>
      <c r="AH28" s="12">
        <v>94.1</v>
      </c>
      <c r="AI28" s="12">
        <v>95.9</v>
      </c>
      <c r="AJ28" s="12">
        <v>97.7</v>
      </c>
      <c r="AK28" s="12">
        <v>100.4</v>
      </c>
      <c r="AL28" s="12">
        <v>104.3</v>
      </c>
      <c r="AM28" s="12">
        <v>105.6</v>
      </c>
      <c r="AN28" s="12">
        <v>113.7</v>
      </c>
      <c r="AO28" s="12">
        <v>111.6</v>
      </c>
      <c r="AP28" s="12">
        <v>99</v>
      </c>
      <c r="AQ28" s="12">
        <v>98.4</v>
      </c>
      <c r="AR28" s="12">
        <v>100.6</v>
      </c>
      <c r="AS28" s="12">
        <v>103.9</v>
      </c>
      <c r="AT28" s="12">
        <v>100.4</v>
      </c>
      <c r="AU28" s="12">
        <v>102</v>
      </c>
      <c r="AV28" s="12">
        <v>101.8</v>
      </c>
      <c r="AW28" s="12">
        <v>102.2</v>
      </c>
      <c r="AX28" s="12">
        <v>96.9</v>
      </c>
      <c r="AY28" s="12">
        <v>93.9</v>
      </c>
      <c r="AZ28" s="12">
        <v>96</v>
      </c>
      <c r="BA28" s="12">
        <v>93.7</v>
      </c>
      <c r="BB28" s="12">
        <v>90.3</v>
      </c>
      <c r="BC28" s="12">
        <v>90.9</v>
      </c>
      <c r="BD28" s="12">
        <v>92.1</v>
      </c>
      <c r="BE28" s="12">
        <v>92</v>
      </c>
      <c r="BF28" s="12">
        <v>93.6</v>
      </c>
      <c r="BG28" s="12">
        <v>92.6</v>
      </c>
      <c r="BH28" s="12">
        <v>92.4</v>
      </c>
      <c r="BI28" s="12">
        <v>92.5</v>
      </c>
      <c r="BJ28" s="12">
        <v>83.1</v>
      </c>
      <c r="BK28" s="12">
        <v>88.9</v>
      </c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25">
      <c r="A29" s="8" t="s">
        <v>61</v>
      </c>
      <c r="B29" s="12">
        <v>59.3</v>
      </c>
      <c r="C29" s="12">
        <v>58.7</v>
      </c>
      <c r="D29" s="12">
        <v>63</v>
      </c>
      <c r="E29" s="12">
        <v>68.3</v>
      </c>
      <c r="F29" s="12">
        <v>70.400000000000006</v>
      </c>
      <c r="G29" s="12">
        <v>72</v>
      </c>
      <c r="H29" s="12">
        <v>75.3</v>
      </c>
      <c r="I29" s="12">
        <v>79.099999999999994</v>
      </c>
      <c r="J29" s="12">
        <v>89.6</v>
      </c>
      <c r="K29" s="12">
        <v>94.7</v>
      </c>
      <c r="L29" s="12">
        <v>97.3</v>
      </c>
      <c r="M29" s="12">
        <v>100.7</v>
      </c>
      <c r="N29" s="12">
        <v>104.4</v>
      </c>
      <c r="O29" s="12">
        <v>107</v>
      </c>
      <c r="P29" s="12">
        <v>103.8</v>
      </c>
      <c r="Q29" s="12">
        <v>96.3</v>
      </c>
      <c r="R29" s="12">
        <v>96.6</v>
      </c>
      <c r="S29" s="12">
        <v>101.1</v>
      </c>
      <c r="T29" s="12">
        <v>103.8</v>
      </c>
      <c r="U29" s="12">
        <v>103.1</v>
      </c>
      <c r="V29" s="12">
        <v>103.3</v>
      </c>
      <c r="W29" s="12">
        <v>101.6</v>
      </c>
      <c r="X29" s="12">
        <v>98.8</v>
      </c>
      <c r="Y29" s="12">
        <v>94</v>
      </c>
      <c r="Z29" s="12">
        <v>94.3</v>
      </c>
      <c r="AA29" s="12">
        <v>96.9</v>
      </c>
      <c r="AB29" s="12">
        <v>103.9</v>
      </c>
      <c r="AC29" s="12">
        <v>113.6</v>
      </c>
      <c r="AD29" s="12">
        <v>119.5</v>
      </c>
      <c r="AE29" s="12">
        <v>112.2</v>
      </c>
      <c r="AF29" s="12">
        <v>113</v>
      </c>
      <c r="AG29" s="12">
        <v>121.2</v>
      </c>
      <c r="AH29" s="12">
        <v>124.8</v>
      </c>
      <c r="AI29" s="12">
        <v>124.2</v>
      </c>
      <c r="AJ29" s="12">
        <v>123.3</v>
      </c>
      <c r="AK29" s="12">
        <v>123.3</v>
      </c>
      <c r="AL29" s="12">
        <v>124</v>
      </c>
      <c r="AM29" s="12">
        <v>126.4</v>
      </c>
      <c r="AN29" s="12">
        <v>125.6</v>
      </c>
      <c r="AO29" s="12">
        <v>130.9</v>
      </c>
      <c r="AP29" s="12">
        <v>126.1</v>
      </c>
      <c r="AQ29" s="12">
        <v>122.1</v>
      </c>
      <c r="AR29" s="12">
        <v>124</v>
      </c>
      <c r="AS29" s="12">
        <v>131.1</v>
      </c>
      <c r="AT29" s="12">
        <v>125.9</v>
      </c>
      <c r="AU29" s="12">
        <v>122.8</v>
      </c>
      <c r="AV29" s="12">
        <v>129.6</v>
      </c>
      <c r="AW29" s="12">
        <v>127.3</v>
      </c>
      <c r="AX29" s="12">
        <v>122.5</v>
      </c>
      <c r="AY29" s="12">
        <v>120.3</v>
      </c>
      <c r="AZ29" s="12">
        <v>113.2</v>
      </c>
      <c r="BA29" s="12">
        <v>109.3</v>
      </c>
      <c r="BB29" s="12">
        <v>117.9</v>
      </c>
      <c r="BC29" s="12">
        <v>106.7</v>
      </c>
      <c r="BD29" s="12">
        <v>107.9</v>
      </c>
      <c r="BE29" s="12">
        <v>113.1</v>
      </c>
      <c r="BF29" s="12">
        <v>115.2</v>
      </c>
      <c r="BG29" s="12">
        <v>112.7</v>
      </c>
      <c r="BH29" s="12">
        <v>113.7</v>
      </c>
      <c r="BI29" s="12">
        <v>116.9</v>
      </c>
      <c r="BJ29" s="12">
        <v>112.4</v>
      </c>
      <c r="BK29" s="12">
        <v>118.9</v>
      </c>
      <c r="BL29" s="12"/>
      <c r="BM29" s="12"/>
      <c r="BN29" s="12"/>
      <c r="BO29" s="12"/>
      <c r="BP29" s="12"/>
      <c r="BQ29" s="12"/>
      <c r="BR29" s="12"/>
      <c r="BS29" s="12"/>
      <c r="BT29" s="12"/>
      <c r="BU29" s="12"/>
      <c r="BV29" s="12"/>
      <c r="BW29" s="12"/>
      <c r="BX29" s="12"/>
      <c r="BY29" s="12"/>
      <c r="BZ29" s="12"/>
      <c r="CA29" s="12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25">
      <c r="A30" s="8" t="s">
        <v>62</v>
      </c>
      <c r="B30" s="12">
        <v>85.8</v>
      </c>
      <c r="C30" s="12">
        <v>88.8</v>
      </c>
      <c r="D30" s="12">
        <v>86.5</v>
      </c>
      <c r="E30" s="12">
        <v>82.8</v>
      </c>
      <c r="F30" s="12">
        <v>81.900000000000006</v>
      </c>
      <c r="G30" s="12">
        <v>81.8</v>
      </c>
      <c r="H30" s="12">
        <v>87.9</v>
      </c>
      <c r="I30" s="12">
        <v>81.099999999999994</v>
      </c>
      <c r="J30" s="12">
        <v>88.1</v>
      </c>
      <c r="K30" s="12">
        <v>95.4</v>
      </c>
      <c r="L30" s="12">
        <v>97.6</v>
      </c>
      <c r="M30" s="12">
        <v>100.3</v>
      </c>
      <c r="N30" s="12">
        <v>105.7</v>
      </c>
      <c r="O30" s="12">
        <v>115.3</v>
      </c>
      <c r="P30" s="12">
        <v>116.1</v>
      </c>
      <c r="Q30" s="12">
        <v>109.8</v>
      </c>
      <c r="R30" s="12">
        <v>116.6</v>
      </c>
      <c r="S30" s="12">
        <v>111.5</v>
      </c>
      <c r="T30" s="12">
        <v>124.6</v>
      </c>
      <c r="U30" s="12">
        <v>116.4</v>
      </c>
      <c r="V30" s="12">
        <v>112.7</v>
      </c>
      <c r="W30" s="12">
        <v>105.4</v>
      </c>
      <c r="X30" s="12">
        <v>100.6</v>
      </c>
      <c r="Y30" s="12">
        <v>102.4</v>
      </c>
      <c r="Z30" s="12">
        <v>100.9</v>
      </c>
      <c r="AA30" s="12">
        <v>99.1</v>
      </c>
      <c r="AB30" s="12">
        <v>99.8</v>
      </c>
      <c r="AC30" s="12">
        <v>102</v>
      </c>
      <c r="AD30" s="12">
        <v>105.4</v>
      </c>
      <c r="AE30" s="12">
        <v>103.7</v>
      </c>
      <c r="AF30" s="12">
        <v>102.4</v>
      </c>
      <c r="AG30" s="12">
        <v>100.1</v>
      </c>
      <c r="AH30" s="12">
        <v>106.5</v>
      </c>
      <c r="AI30" s="12">
        <v>107.4</v>
      </c>
      <c r="AJ30" s="12">
        <v>109.7</v>
      </c>
      <c r="AK30" s="12">
        <v>112.4</v>
      </c>
      <c r="AL30" s="12">
        <v>109.5</v>
      </c>
      <c r="AM30" s="12">
        <v>111.3</v>
      </c>
      <c r="AN30" s="12">
        <v>111.5</v>
      </c>
      <c r="AO30" s="12">
        <v>115.9</v>
      </c>
      <c r="AP30" s="12">
        <v>117.1</v>
      </c>
      <c r="AQ30" s="12">
        <v>118.5</v>
      </c>
      <c r="AR30" s="12">
        <v>118.2</v>
      </c>
      <c r="AS30" s="12">
        <v>111.7</v>
      </c>
      <c r="AT30" s="12">
        <v>118.9</v>
      </c>
      <c r="AU30" s="12">
        <v>125.4</v>
      </c>
      <c r="AV30" s="12">
        <v>126.9</v>
      </c>
      <c r="AW30" s="12">
        <v>131.5</v>
      </c>
      <c r="AX30" s="12">
        <v>120.6</v>
      </c>
      <c r="AY30" s="12">
        <v>114.2</v>
      </c>
      <c r="AZ30" s="12">
        <v>118</v>
      </c>
      <c r="BA30" s="12">
        <v>118.2</v>
      </c>
      <c r="BB30" s="12">
        <v>114.5</v>
      </c>
      <c r="BC30" s="12">
        <v>115.8</v>
      </c>
      <c r="BD30" s="12">
        <v>110.3</v>
      </c>
      <c r="BE30" s="12">
        <v>107.7</v>
      </c>
      <c r="BF30" s="12">
        <v>111.1</v>
      </c>
      <c r="BG30" s="12">
        <v>111.7</v>
      </c>
      <c r="BH30" s="12">
        <v>111.4</v>
      </c>
      <c r="BI30" s="12">
        <v>108.7</v>
      </c>
      <c r="BJ30" s="12">
        <v>107.5</v>
      </c>
      <c r="BK30" s="12">
        <v>107.7</v>
      </c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25">
      <c r="A31" s="8" t="s">
        <v>63</v>
      </c>
      <c r="B31" s="12">
        <v>50.7</v>
      </c>
      <c r="C31" s="12">
        <v>52.1</v>
      </c>
      <c r="D31" s="12">
        <v>53.1</v>
      </c>
      <c r="E31" s="12">
        <v>55.8</v>
      </c>
      <c r="F31" s="12">
        <v>57.1</v>
      </c>
      <c r="G31" s="12">
        <v>57.5</v>
      </c>
      <c r="H31" s="12">
        <v>60.3</v>
      </c>
      <c r="I31" s="12">
        <v>62.1</v>
      </c>
      <c r="J31" s="12">
        <v>65.7</v>
      </c>
      <c r="K31" s="12">
        <v>69.2</v>
      </c>
      <c r="L31" s="12">
        <v>71.400000000000006</v>
      </c>
      <c r="M31" s="12">
        <v>72.099999999999994</v>
      </c>
      <c r="N31" s="12">
        <v>75.3</v>
      </c>
      <c r="O31" s="12">
        <v>79.099999999999994</v>
      </c>
      <c r="P31" s="12">
        <v>77.900000000000006</v>
      </c>
      <c r="Q31" s="12">
        <v>76.400000000000006</v>
      </c>
      <c r="R31" s="12">
        <v>79</v>
      </c>
      <c r="S31" s="12">
        <v>81.5</v>
      </c>
      <c r="T31" s="12">
        <v>83.9</v>
      </c>
      <c r="U31" s="12">
        <v>82.5</v>
      </c>
      <c r="V31" s="12">
        <v>75.2</v>
      </c>
      <c r="W31" s="12">
        <v>75.3</v>
      </c>
      <c r="X31" s="12">
        <v>74.5</v>
      </c>
      <c r="Y31" s="12">
        <v>77.099999999999994</v>
      </c>
      <c r="Z31" s="12">
        <v>77.7</v>
      </c>
      <c r="AA31" s="12">
        <v>78.900000000000006</v>
      </c>
      <c r="AB31" s="12">
        <v>82.2</v>
      </c>
      <c r="AC31" s="12">
        <v>85</v>
      </c>
      <c r="AD31" s="12">
        <v>88.8</v>
      </c>
      <c r="AE31" s="12">
        <v>83.7</v>
      </c>
      <c r="AF31" s="12">
        <v>80.599999999999994</v>
      </c>
      <c r="AG31" s="12">
        <v>78.2</v>
      </c>
      <c r="AH31" s="12">
        <v>78.2</v>
      </c>
      <c r="AI31" s="12">
        <v>79.5</v>
      </c>
      <c r="AJ31" s="12">
        <v>80.599999999999994</v>
      </c>
      <c r="AK31" s="12">
        <v>81.8</v>
      </c>
      <c r="AL31" s="12">
        <v>85.1</v>
      </c>
      <c r="AM31" s="12">
        <v>84.8</v>
      </c>
      <c r="AN31" s="12">
        <v>85.1</v>
      </c>
      <c r="AO31" s="12">
        <v>85.4</v>
      </c>
      <c r="AP31" s="12">
        <v>86.9</v>
      </c>
      <c r="AQ31" s="12">
        <v>84.4</v>
      </c>
      <c r="AR31" s="12">
        <v>84.2</v>
      </c>
      <c r="AS31" s="12">
        <v>84.8</v>
      </c>
      <c r="AT31" s="12">
        <v>86</v>
      </c>
      <c r="AU31" s="12">
        <v>86</v>
      </c>
      <c r="AV31" s="12">
        <v>82.9</v>
      </c>
      <c r="AW31" s="12">
        <v>83.1</v>
      </c>
      <c r="AX31" s="12">
        <v>81.2</v>
      </c>
      <c r="AY31" s="12">
        <v>74.099999999999994</v>
      </c>
      <c r="AZ31" s="12">
        <v>79.7</v>
      </c>
      <c r="BA31" s="12">
        <v>77</v>
      </c>
      <c r="BB31" s="12">
        <v>74</v>
      </c>
      <c r="BC31" s="12">
        <v>75.5</v>
      </c>
      <c r="BD31" s="12">
        <v>76</v>
      </c>
      <c r="BE31" s="12">
        <v>76.8</v>
      </c>
      <c r="BF31" s="12">
        <v>77.900000000000006</v>
      </c>
      <c r="BG31" s="12">
        <v>77.8</v>
      </c>
      <c r="BH31" s="12">
        <v>78.099999999999994</v>
      </c>
      <c r="BI31" s="12">
        <v>78.900000000000006</v>
      </c>
      <c r="BJ31" s="12">
        <v>70.5</v>
      </c>
      <c r="BK31" s="12">
        <v>76.400000000000006</v>
      </c>
      <c r="BL31" s="12"/>
      <c r="BM31" s="12"/>
      <c r="BN31" s="12"/>
      <c r="BO31" s="12"/>
      <c r="BP31" s="12"/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25">
      <c r="A32" s="8" t="s">
        <v>64</v>
      </c>
      <c r="B32" s="12">
        <v>65.8</v>
      </c>
      <c r="C32" s="12">
        <v>63.5</v>
      </c>
      <c r="D32" s="12">
        <v>73.5</v>
      </c>
      <c r="E32" s="12">
        <v>73.8</v>
      </c>
      <c r="F32" s="12">
        <v>74.400000000000006</v>
      </c>
      <c r="G32" s="12">
        <v>72.900000000000006</v>
      </c>
      <c r="H32" s="12">
        <v>77.099999999999994</v>
      </c>
      <c r="I32" s="12">
        <v>84</v>
      </c>
      <c r="J32" s="12">
        <v>92.8</v>
      </c>
      <c r="K32" s="12">
        <v>89.4</v>
      </c>
      <c r="L32" s="12">
        <v>87.5</v>
      </c>
      <c r="M32" s="12">
        <v>92.9</v>
      </c>
      <c r="N32" s="12">
        <v>96.3</v>
      </c>
      <c r="O32" s="12">
        <v>99.1</v>
      </c>
      <c r="P32" s="12">
        <v>95</v>
      </c>
      <c r="Q32" s="12">
        <v>98.7</v>
      </c>
      <c r="R32" s="12">
        <v>102</v>
      </c>
      <c r="S32" s="12">
        <v>108.7</v>
      </c>
      <c r="T32" s="12">
        <v>112.3</v>
      </c>
      <c r="U32" s="12">
        <v>111.8</v>
      </c>
      <c r="V32" s="12">
        <v>110.7</v>
      </c>
      <c r="W32" s="12">
        <v>110.1</v>
      </c>
      <c r="X32" s="12">
        <v>109.4</v>
      </c>
      <c r="Y32" s="12">
        <v>102.3</v>
      </c>
      <c r="Z32" s="12">
        <v>103.7</v>
      </c>
      <c r="AA32" s="12">
        <v>101.6</v>
      </c>
      <c r="AB32" s="12">
        <v>99.9</v>
      </c>
      <c r="AC32" s="12">
        <v>102.4</v>
      </c>
      <c r="AD32" s="12">
        <v>104.6</v>
      </c>
      <c r="AE32" s="12">
        <v>104.1</v>
      </c>
      <c r="AF32" s="12">
        <v>102.4</v>
      </c>
      <c r="AG32" s="12">
        <v>104.4</v>
      </c>
      <c r="AH32" s="12">
        <v>109.2</v>
      </c>
      <c r="AI32" s="12">
        <v>114.3</v>
      </c>
      <c r="AJ32" s="12">
        <v>112.8</v>
      </c>
      <c r="AK32" s="12">
        <v>112.5</v>
      </c>
      <c r="AL32" s="12">
        <v>114.6</v>
      </c>
      <c r="AM32" s="12">
        <v>116.5</v>
      </c>
      <c r="AN32" s="12">
        <v>103</v>
      </c>
      <c r="AO32" s="12">
        <v>127.2</v>
      </c>
      <c r="AP32" s="12">
        <v>125.6</v>
      </c>
      <c r="AQ32" s="12">
        <v>137.5</v>
      </c>
      <c r="AR32" s="12">
        <v>137.4</v>
      </c>
      <c r="AS32" s="12">
        <v>139.5</v>
      </c>
      <c r="AT32" s="12">
        <v>143</v>
      </c>
      <c r="AU32" s="12">
        <v>142.6</v>
      </c>
      <c r="AV32" s="12">
        <v>140.9</v>
      </c>
      <c r="AW32" s="12">
        <v>158.69999999999999</v>
      </c>
      <c r="AX32" s="12">
        <v>141.80000000000001</v>
      </c>
      <c r="AY32" s="12">
        <v>130.69999999999999</v>
      </c>
      <c r="AZ32" s="12">
        <v>148.80000000000001</v>
      </c>
      <c r="BA32" s="12">
        <v>168.3</v>
      </c>
      <c r="BB32" s="12">
        <v>186.3</v>
      </c>
      <c r="BC32" s="12">
        <v>188.5</v>
      </c>
      <c r="BD32" s="12">
        <v>197</v>
      </c>
      <c r="BE32" s="12">
        <v>179.4</v>
      </c>
      <c r="BF32" s="12">
        <v>161.5</v>
      </c>
      <c r="BG32" s="12">
        <v>172.6</v>
      </c>
      <c r="BH32" s="12">
        <v>181.6</v>
      </c>
      <c r="BI32" s="12">
        <v>190.9</v>
      </c>
      <c r="BJ32" s="12">
        <v>164.8</v>
      </c>
      <c r="BK32" s="12">
        <v>176.5</v>
      </c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25">
      <c r="A33" s="8" t="s">
        <v>65</v>
      </c>
      <c r="B33" s="12">
        <v>66.5</v>
      </c>
      <c r="C33" s="12">
        <v>66.8</v>
      </c>
      <c r="D33" s="12">
        <v>69.099999999999994</v>
      </c>
      <c r="E33" s="12">
        <v>73.400000000000006</v>
      </c>
      <c r="F33" s="12">
        <v>72.3</v>
      </c>
      <c r="G33" s="12">
        <v>69.400000000000006</v>
      </c>
      <c r="H33" s="12">
        <v>74</v>
      </c>
      <c r="I33" s="12">
        <v>79.900000000000006</v>
      </c>
      <c r="J33" s="12">
        <v>88.5</v>
      </c>
      <c r="K33" s="12">
        <v>89.8</v>
      </c>
      <c r="L33" s="12">
        <v>93.6</v>
      </c>
      <c r="M33" s="12">
        <v>94.9</v>
      </c>
      <c r="N33" s="12">
        <v>102.4</v>
      </c>
      <c r="O33" s="12">
        <v>106.9</v>
      </c>
      <c r="P33" s="12">
        <v>99.5</v>
      </c>
      <c r="Q33" s="12">
        <v>97.2</v>
      </c>
      <c r="R33" s="12">
        <v>102</v>
      </c>
      <c r="S33" s="12">
        <v>108.2</v>
      </c>
      <c r="T33" s="12">
        <v>110.6</v>
      </c>
      <c r="U33" s="12">
        <v>99.6</v>
      </c>
      <c r="V33" s="12">
        <v>89.7</v>
      </c>
      <c r="W33" s="12">
        <v>83.5</v>
      </c>
      <c r="X33" s="12">
        <v>85.7</v>
      </c>
      <c r="Y33" s="12">
        <v>91.1</v>
      </c>
      <c r="Z33" s="12">
        <v>89</v>
      </c>
      <c r="AA33" s="12">
        <v>89</v>
      </c>
      <c r="AB33" s="12">
        <v>89.9</v>
      </c>
      <c r="AC33" s="12">
        <v>94.5</v>
      </c>
      <c r="AD33" s="12">
        <v>102.6</v>
      </c>
      <c r="AE33" s="12">
        <v>97.4</v>
      </c>
      <c r="AF33" s="12">
        <v>96</v>
      </c>
      <c r="AG33" s="12">
        <v>92.9</v>
      </c>
      <c r="AH33" s="12">
        <v>95.6</v>
      </c>
      <c r="AI33" s="12">
        <v>92.7</v>
      </c>
      <c r="AJ33" s="12">
        <v>93.9</v>
      </c>
      <c r="AK33" s="12">
        <v>98.7</v>
      </c>
      <c r="AL33" s="12">
        <v>106.3</v>
      </c>
      <c r="AM33" s="12">
        <v>107.3</v>
      </c>
      <c r="AN33" s="12">
        <v>111.4</v>
      </c>
      <c r="AO33" s="12">
        <v>113.9</v>
      </c>
      <c r="AP33" s="12">
        <v>100.7</v>
      </c>
      <c r="AQ33" s="12">
        <v>94.4</v>
      </c>
      <c r="AR33" s="12">
        <v>96.7</v>
      </c>
      <c r="AS33" s="12">
        <v>99.2</v>
      </c>
      <c r="AT33" s="12">
        <v>99.3</v>
      </c>
      <c r="AU33" s="12">
        <v>98.1</v>
      </c>
      <c r="AV33" s="12">
        <v>98.7</v>
      </c>
      <c r="AW33" s="12">
        <v>99.3</v>
      </c>
      <c r="AX33" s="12">
        <v>98.4</v>
      </c>
      <c r="AY33" s="12">
        <v>97.5</v>
      </c>
      <c r="AZ33" s="12">
        <v>112.9</v>
      </c>
      <c r="BA33" s="12">
        <v>108.6</v>
      </c>
      <c r="BB33" s="12">
        <v>104.2</v>
      </c>
      <c r="BC33" s="12">
        <v>104</v>
      </c>
      <c r="BD33" s="12">
        <v>107</v>
      </c>
      <c r="BE33" s="12">
        <v>106.1</v>
      </c>
      <c r="BF33" s="12">
        <v>104.5</v>
      </c>
      <c r="BG33" s="12">
        <v>104.7</v>
      </c>
      <c r="BH33" s="12">
        <v>108.8</v>
      </c>
      <c r="BI33" s="12">
        <v>108.1</v>
      </c>
      <c r="BJ33" s="12">
        <v>97.4</v>
      </c>
      <c r="BK33" s="12">
        <v>102.1</v>
      </c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25">
      <c r="A34" s="8" t="s">
        <v>66</v>
      </c>
      <c r="B34" s="12">
        <v>55.3</v>
      </c>
      <c r="C34" s="12">
        <v>56.8</v>
      </c>
      <c r="D34" s="12">
        <v>56.4</v>
      </c>
      <c r="E34" s="12">
        <v>56.5</v>
      </c>
      <c r="F34" s="12">
        <v>57</v>
      </c>
      <c r="G34" s="12">
        <v>55.2</v>
      </c>
      <c r="H34" s="12">
        <v>59.8</v>
      </c>
      <c r="I34" s="12">
        <v>64.5</v>
      </c>
      <c r="J34" s="12">
        <v>67</v>
      </c>
      <c r="K34" s="12">
        <v>67.2</v>
      </c>
      <c r="L34" s="12">
        <v>68.3</v>
      </c>
      <c r="M34" s="12">
        <v>69.5</v>
      </c>
      <c r="N34" s="12">
        <v>70.5</v>
      </c>
      <c r="O34" s="12">
        <v>71</v>
      </c>
      <c r="P34" s="12">
        <v>69.400000000000006</v>
      </c>
      <c r="Q34" s="12">
        <v>68.3</v>
      </c>
      <c r="R34" s="12">
        <v>70.8</v>
      </c>
      <c r="S34" s="12">
        <v>71.7</v>
      </c>
      <c r="T34" s="12">
        <v>71.3</v>
      </c>
      <c r="U34" s="12">
        <v>71.8</v>
      </c>
      <c r="V34" s="12">
        <v>62.6</v>
      </c>
      <c r="W34" s="12">
        <v>60</v>
      </c>
      <c r="X34" s="12">
        <v>59.2</v>
      </c>
      <c r="Y34" s="12">
        <v>59.7</v>
      </c>
      <c r="Z34" s="12">
        <v>64.2</v>
      </c>
      <c r="AA34" s="12">
        <v>63.2</v>
      </c>
      <c r="AB34" s="12">
        <v>67.2</v>
      </c>
      <c r="AC34" s="12">
        <v>71</v>
      </c>
      <c r="AD34" s="12">
        <v>71.400000000000006</v>
      </c>
      <c r="AE34" s="12">
        <v>69.3</v>
      </c>
      <c r="AF34" s="12">
        <v>65.599999999999994</v>
      </c>
      <c r="AG34" s="12">
        <v>67</v>
      </c>
      <c r="AH34" s="12">
        <v>66</v>
      </c>
      <c r="AI34" s="12">
        <v>66.599999999999994</v>
      </c>
      <c r="AJ34" s="12">
        <v>67.8</v>
      </c>
      <c r="AK34" s="12">
        <v>69.7</v>
      </c>
      <c r="AL34" s="12">
        <v>70.599999999999994</v>
      </c>
      <c r="AM34" s="12">
        <v>73.5</v>
      </c>
      <c r="AN34" s="12">
        <v>79.5</v>
      </c>
      <c r="AO34" s="12">
        <v>81.5</v>
      </c>
      <c r="AP34" s="12">
        <v>81.900000000000006</v>
      </c>
      <c r="AQ34" s="12">
        <v>81</v>
      </c>
      <c r="AR34" s="12">
        <v>89.4</v>
      </c>
      <c r="AS34" s="12">
        <v>83</v>
      </c>
      <c r="AT34" s="12">
        <v>84.4</v>
      </c>
      <c r="AU34" s="12">
        <v>80.099999999999994</v>
      </c>
      <c r="AV34" s="12">
        <v>79.400000000000006</v>
      </c>
      <c r="AW34" s="12">
        <v>80.5</v>
      </c>
      <c r="AX34" s="12">
        <v>78.5</v>
      </c>
      <c r="AY34" s="12">
        <v>78.2</v>
      </c>
      <c r="AZ34" s="12">
        <v>80</v>
      </c>
      <c r="BA34" s="12">
        <v>77.900000000000006</v>
      </c>
      <c r="BB34" s="12">
        <v>75.7</v>
      </c>
      <c r="BC34" s="12">
        <v>76.400000000000006</v>
      </c>
      <c r="BD34" s="12">
        <v>76.8</v>
      </c>
      <c r="BE34" s="12">
        <v>76.099999999999994</v>
      </c>
      <c r="BF34" s="12">
        <v>75.599999999999994</v>
      </c>
      <c r="BG34" s="12">
        <v>75.599999999999994</v>
      </c>
      <c r="BH34" s="12">
        <v>76.2</v>
      </c>
      <c r="BI34" s="12">
        <v>75.7</v>
      </c>
      <c r="BJ34" s="12">
        <v>65</v>
      </c>
      <c r="BK34" s="12">
        <v>71.099999999999994</v>
      </c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25">
      <c r="A35" s="8" t="s">
        <v>67</v>
      </c>
      <c r="B35" s="12">
        <v>55.4</v>
      </c>
      <c r="C35" s="12">
        <v>52.7</v>
      </c>
      <c r="D35" s="12">
        <v>57.2</v>
      </c>
      <c r="E35" s="12">
        <v>58.7</v>
      </c>
      <c r="F35" s="12">
        <v>60</v>
      </c>
      <c r="G35" s="12">
        <v>59.1</v>
      </c>
      <c r="H35" s="12">
        <v>61</v>
      </c>
      <c r="I35" s="12">
        <v>63.3</v>
      </c>
      <c r="J35" s="12">
        <v>66.2</v>
      </c>
      <c r="K35" s="12">
        <v>65.599999999999994</v>
      </c>
      <c r="L35" s="12">
        <v>68.599999999999994</v>
      </c>
      <c r="M35" s="12">
        <v>70.099999999999994</v>
      </c>
      <c r="N35" s="12">
        <v>75.900000000000006</v>
      </c>
      <c r="O35" s="12">
        <v>76.2</v>
      </c>
      <c r="P35" s="12">
        <v>72.099999999999994</v>
      </c>
      <c r="Q35" s="12">
        <v>70.8</v>
      </c>
      <c r="R35" s="12">
        <v>74.8</v>
      </c>
      <c r="S35" s="12">
        <v>74.900000000000006</v>
      </c>
      <c r="T35" s="12">
        <v>77.400000000000006</v>
      </c>
      <c r="U35" s="12">
        <v>75</v>
      </c>
      <c r="V35" s="12">
        <v>76.8</v>
      </c>
      <c r="W35" s="12">
        <v>83</v>
      </c>
      <c r="X35" s="12">
        <v>96.2</v>
      </c>
      <c r="Y35" s="12">
        <v>102.4</v>
      </c>
      <c r="Z35" s="12">
        <v>106.1</v>
      </c>
      <c r="AA35" s="12">
        <v>105.3</v>
      </c>
      <c r="AB35" s="12">
        <v>108.4</v>
      </c>
      <c r="AC35" s="12">
        <v>109.6</v>
      </c>
      <c r="AD35" s="12">
        <v>104.2</v>
      </c>
      <c r="AE35" s="12">
        <v>107.1</v>
      </c>
      <c r="AF35" s="12">
        <v>102.9</v>
      </c>
      <c r="AG35" s="12">
        <v>103.4</v>
      </c>
      <c r="AH35" s="12">
        <v>103</v>
      </c>
      <c r="AI35" s="12">
        <v>96.9</v>
      </c>
      <c r="AJ35" s="12">
        <v>105.3</v>
      </c>
      <c r="AK35" s="12">
        <v>106.1</v>
      </c>
      <c r="AL35" s="12">
        <v>101.6</v>
      </c>
      <c r="AM35" s="12">
        <v>101.9</v>
      </c>
      <c r="AN35" s="12">
        <v>102.6</v>
      </c>
      <c r="AO35" s="12">
        <v>101.5</v>
      </c>
      <c r="AP35" s="12">
        <v>107.4</v>
      </c>
      <c r="AQ35" s="12">
        <v>103.8</v>
      </c>
      <c r="AR35" s="12">
        <v>103.9</v>
      </c>
      <c r="AS35" s="12">
        <v>101.1</v>
      </c>
      <c r="AT35" s="12">
        <v>104.4</v>
      </c>
      <c r="AU35" s="12">
        <v>112.6</v>
      </c>
      <c r="AV35" s="12">
        <v>112.9</v>
      </c>
      <c r="AW35" s="12">
        <v>118.5</v>
      </c>
      <c r="AX35" s="12">
        <v>118.7</v>
      </c>
      <c r="AY35" s="12">
        <v>101.1</v>
      </c>
      <c r="AZ35" s="12">
        <v>89.5</v>
      </c>
      <c r="BA35" s="12">
        <v>89.5</v>
      </c>
      <c r="BB35" s="12">
        <v>85.2</v>
      </c>
      <c r="BC35" s="12">
        <v>85.6</v>
      </c>
      <c r="BD35" s="12">
        <v>84.1</v>
      </c>
      <c r="BE35" s="12">
        <v>83.7</v>
      </c>
      <c r="BF35" s="12">
        <v>87.3</v>
      </c>
      <c r="BG35" s="12">
        <v>83.1</v>
      </c>
      <c r="BH35" s="12">
        <v>85.9</v>
      </c>
      <c r="BI35" s="12">
        <v>80.8</v>
      </c>
      <c r="BJ35" s="12">
        <v>62.1</v>
      </c>
      <c r="BK35" s="12">
        <v>68</v>
      </c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25">
      <c r="A36" s="8" t="s">
        <v>68</v>
      </c>
      <c r="B36" s="12">
        <v>95.9</v>
      </c>
      <c r="C36" s="12">
        <v>105.5</v>
      </c>
      <c r="D36" s="12">
        <v>111.1</v>
      </c>
      <c r="E36" s="12">
        <v>113.2</v>
      </c>
      <c r="F36" s="12">
        <v>108.4</v>
      </c>
      <c r="G36" s="12">
        <v>113.6</v>
      </c>
      <c r="H36" s="12">
        <v>112.2</v>
      </c>
      <c r="I36" s="12">
        <v>117.2</v>
      </c>
      <c r="J36" s="12">
        <v>129.30000000000001</v>
      </c>
      <c r="K36" s="12">
        <v>132</v>
      </c>
      <c r="L36" s="12">
        <v>135.4</v>
      </c>
      <c r="M36" s="12">
        <v>135.30000000000001</v>
      </c>
      <c r="N36" s="12">
        <v>147.69999999999999</v>
      </c>
      <c r="O36" s="12">
        <v>143.69999999999999</v>
      </c>
      <c r="P36" s="12">
        <v>141.5</v>
      </c>
      <c r="Q36" s="12">
        <v>136.30000000000001</v>
      </c>
      <c r="R36" s="12">
        <v>137.1</v>
      </c>
      <c r="S36" s="12">
        <v>135.1</v>
      </c>
      <c r="T36" s="12">
        <v>140.5</v>
      </c>
      <c r="U36" s="12">
        <v>135.1</v>
      </c>
      <c r="V36" s="12">
        <v>134.69999999999999</v>
      </c>
      <c r="W36" s="12">
        <v>145</v>
      </c>
      <c r="X36" s="12">
        <v>128.30000000000001</v>
      </c>
      <c r="Y36" s="12">
        <v>113.9</v>
      </c>
      <c r="Z36" s="12">
        <v>100.2</v>
      </c>
      <c r="AA36" s="12">
        <v>113.8</v>
      </c>
      <c r="AB36" s="12">
        <v>116.3</v>
      </c>
      <c r="AC36" s="12">
        <v>120.3</v>
      </c>
      <c r="AD36" s="12">
        <v>129</v>
      </c>
      <c r="AE36" s="12">
        <v>137</v>
      </c>
      <c r="AF36" s="12">
        <v>151.4</v>
      </c>
      <c r="AG36" s="12">
        <v>145</v>
      </c>
      <c r="AH36" s="12">
        <v>132.69999999999999</v>
      </c>
      <c r="AI36" s="12">
        <v>136.6</v>
      </c>
      <c r="AJ36" s="12">
        <v>126.7</v>
      </c>
      <c r="AK36" s="12">
        <v>113.4</v>
      </c>
      <c r="AL36" s="12">
        <v>106.5</v>
      </c>
      <c r="AM36" s="12">
        <v>131.6</v>
      </c>
      <c r="AN36" s="12">
        <v>128.80000000000001</v>
      </c>
      <c r="AO36" s="12">
        <v>127.6</v>
      </c>
      <c r="AP36" s="12">
        <v>124.2</v>
      </c>
      <c r="AQ36" s="12">
        <v>125.5</v>
      </c>
      <c r="AR36" s="12">
        <v>121.6</v>
      </c>
      <c r="AS36" s="12">
        <v>116.3</v>
      </c>
      <c r="AT36" s="12">
        <v>118.6</v>
      </c>
      <c r="AU36" s="12">
        <v>113.4</v>
      </c>
      <c r="AV36" s="12">
        <v>115.7</v>
      </c>
      <c r="AW36" s="12">
        <v>109.4</v>
      </c>
      <c r="AX36" s="12">
        <v>100.2</v>
      </c>
      <c r="AY36" s="12">
        <v>97.1</v>
      </c>
      <c r="AZ36" s="12">
        <v>94.8</v>
      </c>
      <c r="BA36" s="12">
        <v>96.8</v>
      </c>
      <c r="BB36" s="12">
        <v>96.7</v>
      </c>
      <c r="BC36" s="12">
        <v>96.9</v>
      </c>
      <c r="BD36" s="12">
        <v>100.1</v>
      </c>
      <c r="BE36" s="12">
        <v>101.5</v>
      </c>
      <c r="BF36" s="12">
        <v>99.3</v>
      </c>
      <c r="BG36" s="12">
        <v>105.9</v>
      </c>
      <c r="BH36" s="12">
        <v>109.4</v>
      </c>
      <c r="BI36" s="12">
        <v>111</v>
      </c>
      <c r="BJ36" s="12">
        <v>103</v>
      </c>
      <c r="BK36" s="12">
        <v>112.6</v>
      </c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25">
      <c r="A37" s="8" t="s">
        <v>69</v>
      </c>
      <c r="B37" s="12">
        <v>144.80000000000001</v>
      </c>
      <c r="C37" s="12">
        <v>147.6</v>
      </c>
      <c r="D37" s="12">
        <v>149.19999999999999</v>
      </c>
      <c r="E37" s="12">
        <v>139</v>
      </c>
      <c r="F37" s="12">
        <v>140</v>
      </c>
      <c r="G37" s="12">
        <v>125.9</v>
      </c>
      <c r="H37" s="12">
        <v>126.7</v>
      </c>
      <c r="I37" s="12">
        <v>134.9</v>
      </c>
      <c r="J37" s="12">
        <v>151.6</v>
      </c>
      <c r="K37" s="12">
        <v>151.30000000000001</v>
      </c>
      <c r="L37" s="12">
        <v>148.30000000000001</v>
      </c>
      <c r="M37" s="12">
        <v>144.6</v>
      </c>
      <c r="N37" s="12">
        <v>148.6</v>
      </c>
      <c r="O37" s="12">
        <v>155.4</v>
      </c>
      <c r="P37" s="12">
        <v>146.4</v>
      </c>
      <c r="Q37" s="12">
        <v>148.6</v>
      </c>
      <c r="R37" s="12">
        <v>149.1</v>
      </c>
      <c r="S37" s="12">
        <v>150.9</v>
      </c>
      <c r="T37" s="12">
        <v>157.4</v>
      </c>
      <c r="U37" s="12">
        <v>148.30000000000001</v>
      </c>
      <c r="V37" s="12">
        <v>143.4</v>
      </c>
      <c r="W37" s="12">
        <v>135.6</v>
      </c>
      <c r="X37" s="12">
        <v>128.19999999999999</v>
      </c>
      <c r="Y37" s="12">
        <v>128</v>
      </c>
      <c r="Z37" s="12">
        <v>118.9</v>
      </c>
      <c r="AA37" s="12">
        <v>116.9</v>
      </c>
      <c r="AB37" s="12">
        <v>117.7</v>
      </c>
      <c r="AC37" s="12">
        <v>123.9</v>
      </c>
      <c r="AD37" s="12">
        <v>122</v>
      </c>
      <c r="AE37" s="12">
        <v>116.8</v>
      </c>
      <c r="AF37" s="12">
        <v>108.7</v>
      </c>
      <c r="AG37" s="12">
        <v>106.6</v>
      </c>
      <c r="AH37" s="12">
        <v>104.5</v>
      </c>
      <c r="AI37" s="12">
        <v>103.5</v>
      </c>
      <c r="AJ37" s="12">
        <v>102.8</v>
      </c>
      <c r="AK37" s="12">
        <v>101.9</v>
      </c>
      <c r="AL37" s="12">
        <v>106.9</v>
      </c>
      <c r="AM37" s="12">
        <v>100.8</v>
      </c>
      <c r="AN37" s="12">
        <v>99.2</v>
      </c>
      <c r="AO37" s="12">
        <v>101.5</v>
      </c>
      <c r="AP37" s="12">
        <v>101.4</v>
      </c>
      <c r="AQ37" s="12">
        <v>97.7</v>
      </c>
      <c r="AR37" s="12">
        <v>95.9</v>
      </c>
      <c r="AS37" s="12">
        <v>95.4</v>
      </c>
      <c r="AT37" s="12">
        <v>97.2</v>
      </c>
      <c r="AU37" s="12">
        <v>97.9</v>
      </c>
      <c r="AV37" s="12">
        <v>100.4</v>
      </c>
      <c r="AW37" s="12">
        <v>98.4</v>
      </c>
      <c r="AX37" s="12">
        <v>87.2</v>
      </c>
      <c r="AY37" s="12">
        <v>78.3</v>
      </c>
      <c r="AZ37" s="12">
        <v>93.7</v>
      </c>
      <c r="BA37" s="12">
        <v>91.7</v>
      </c>
      <c r="BB37" s="12">
        <v>90.5</v>
      </c>
      <c r="BC37" s="12">
        <v>91.2</v>
      </c>
      <c r="BD37" s="12">
        <v>90</v>
      </c>
      <c r="BE37" s="12">
        <v>89.6</v>
      </c>
      <c r="BF37" s="12">
        <v>91.8</v>
      </c>
      <c r="BG37" s="12">
        <v>93.5</v>
      </c>
      <c r="BH37" s="12">
        <v>91.9</v>
      </c>
      <c r="BI37" s="12">
        <v>90.2</v>
      </c>
      <c r="BJ37" s="12">
        <v>72.7</v>
      </c>
      <c r="BK37" s="12">
        <v>82.6</v>
      </c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25">
      <c r="A38" s="8" t="s">
        <v>70</v>
      </c>
      <c r="B38" s="12">
        <v>47.6</v>
      </c>
      <c r="C38" s="12">
        <v>48.1</v>
      </c>
      <c r="D38" s="12">
        <v>47.3</v>
      </c>
      <c r="E38" s="12">
        <v>48</v>
      </c>
      <c r="F38" s="12">
        <v>48.9</v>
      </c>
      <c r="G38" s="12">
        <v>49.9</v>
      </c>
      <c r="H38" s="12">
        <v>52.2</v>
      </c>
      <c r="I38" s="12">
        <v>54.8</v>
      </c>
      <c r="J38" s="12">
        <v>56.4</v>
      </c>
      <c r="K38" s="12">
        <v>59.4</v>
      </c>
      <c r="L38" s="12">
        <v>60.2</v>
      </c>
      <c r="M38" s="12">
        <v>61.9</v>
      </c>
      <c r="N38" s="12">
        <v>61.8</v>
      </c>
      <c r="O38" s="12">
        <v>65.2</v>
      </c>
      <c r="P38" s="12">
        <v>59.3</v>
      </c>
      <c r="Q38" s="12">
        <v>58.3</v>
      </c>
      <c r="R38" s="12">
        <v>61.8</v>
      </c>
      <c r="S38" s="12">
        <v>61.5</v>
      </c>
      <c r="T38" s="12">
        <v>62.4</v>
      </c>
      <c r="U38" s="12">
        <v>61.9</v>
      </c>
      <c r="V38" s="12">
        <v>58.5</v>
      </c>
      <c r="W38" s="12">
        <v>54.7</v>
      </c>
      <c r="X38" s="12">
        <v>49</v>
      </c>
      <c r="Y38" s="12">
        <v>44.6</v>
      </c>
      <c r="Z38" s="12">
        <v>40.799999999999997</v>
      </c>
      <c r="AA38" s="12">
        <v>47.5</v>
      </c>
      <c r="AB38" s="12">
        <v>48.3</v>
      </c>
      <c r="AC38" s="12">
        <v>50.9</v>
      </c>
      <c r="AD38" s="12">
        <v>48.4</v>
      </c>
      <c r="AE38" s="12">
        <v>48.7</v>
      </c>
      <c r="AF38" s="12">
        <v>51.6</v>
      </c>
      <c r="AG38" s="12">
        <v>49.9</v>
      </c>
      <c r="AH38" s="12">
        <v>48.3</v>
      </c>
      <c r="AI38" s="12">
        <v>48.7</v>
      </c>
      <c r="AJ38" s="12">
        <v>47.9</v>
      </c>
      <c r="AK38" s="12">
        <v>49.2</v>
      </c>
      <c r="AL38" s="12">
        <v>51.3</v>
      </c>
      <c r="AM38" s="12">
        <v>51</v>
      </c>
      <c r="AN38" s="12">
        <v>51.2</v>
      </c>
      <c r="AO38" s="12">
        <v>51.2</v>
      </c>
      <c r="AP38" s="12">
        <v>51.1</v>
      </c>
      <c r="AQ38" s="12">
        <v>50.7</v>
      </c>
      <c r="AR38" s="12">
        <v>51.7</v>
      </c>
      <c r="AS38" s="12">
        <v>55.2</v>
      </c>
      <c r="AT38" s="12">
        <v>57.5</v>
      </c>
      <c r="AU38" s="12">
        <v>55.8</v>
      </c>
      <c r="AV38" s="12">
        <v>57.1</v>
      </c>
      <c r="AW38" s="12">
        <v>57</v>
      </c>
      <c r="AX38" s="12">
        <v>56.6</v>
      </c>
      <c r="AY38" s="12">
        <v>55.1</v>
      </c>
      <c r="AZ38" s="12">
        <v>62.5</v>
      </c>
      <c r="BA38" s="12">
        <v>58.5</v>
      </c>
      <c r="BB38" s="12">
        <v>56.8</v>
      </c>
      <c r="BC38" s="12">
        <v>57.3</v>
      </c>
      <c r="BD38" s="12">
        <v>60.5</v>
      </c>
      <c r="BE38" s="12">
        <v>59.2</v>
      </c>
      <c r="BF38" s="12">
        <v>61.5</v>
      </c>
      <c r="BG38" s="12">
        <v>62.1</v>
      </c>
      <c r="BH38" s="12">
        <v>62.8</v>
      </c>
      <c r="BI38" s="12">
        <v>61.5</v>
      </c>
      <c r="BJ38" s="12">
        <v>45.3</v>
      </c>
      <c r="BK38" s="12">
        <v>51.4</v>
      </c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25">
      <c r="A39" s="8" t="s">
        <v>71</v>
      </c>
      <c r="B39" s="12">
        <v>49.9</v>
      </c>
      <c r="C39" s="12">
        <v>48.4</v>
      </c>
      <c r="D39" s="12">
        <v>50.5</v>
      </c>
      <c r="E39" s="12">
        <v>51.3</v>
      </c>
      <c r="F39" s="12">
        <v>52.9</v>
      </c>
      <c r="G39" s="12">
        <v>53.6</v>
      </c>
      <c r="H39" s="12">
        <v>55.8</v>
      </c>
      <c r="I39" s="12">
        <v>56.6</v>
      </c>
      <c r="J39" s="12">
        <v>59.6</v>
      </c>
      <c r="K39" s="12">
        <v>61.8</v>
      </c>
      <c r="L39" s="12">
        <v>63.2</v>
      </c>
      <c r="M39" s="12">
        <v>64.400000000000006</v>
      </c>
      <c r="N39" s="12">
        <v>69.3</v>
      </c>
      <c r="O39" s="12">
        <v>72.099999999999994</v>
      </c>
      <c r="P39" s="12">
        <v>69.900000000000006</v>
      </c>
      <c r="Q39" s="12">
        <v>70.8</v>
      </c>
      <c r="R39" s="12">
        <v>74.3</v>
      </c>
      <c r="S39" s="12">
        <v>75.7</v>
      </c>
      <c r="T39" s="12">
        <v>77.599999999999994</v>
      </c>
      <c r="U39" s="12">
        <v>75.5</v>
      </c>
      <c r="V39" s="12">
        <v>72.900000000000006</v>
      </c>
      <c r="W39" s="12">
        <v>70.8</v>
      </c>
      <c r="X39" s="12">
        <v>68.400000000000006</v>
      </c>
      <c r="Y39" s="12">
        <v>68.7</v>
      </c>
      <c r="Z39" s="12">
        <v>69.8</v>
      </c>
      <c r="AA39" s="12">
        <v>70.599999999999994</v>
      </c>
      <c r="AB39" s="12">
        <v>73.2</v>
      </c>
      <c r="AC39" s="12">
        <v>75.400000000000006</v>
      </c>
      <c r="AD39" s="12">
        <v>75.8</v>
      </c>
      <c r="AE39" s="12">
        <v>76.099999999999994</v>
      </c>
      <c r="AF39" s="12">
        <v>73.900000000000006</v>
      </c>
      <c r="AG39" s="12">
        <v>72.599999999999994</v>
      </c>
      <c r="AH39" s="12">
        <v>71.400000000000006</v>
      </c>
      <c r="AI39" s="12">
        <v>74.2</v>
      </c>
      <c r="AJ39" s="12">
        <v>75.2</v>
      </c>
      <c r="AK39" s="12">
        <v>76.099999999999994</v>
      </c>
      <c r="AL39" s="12">
        <v>78.7</v>
      </c>
      <c r="AM39" s="12">
        <v>81.099999999999994</v>
      </c>
      <c r="AN39" s="12">
        <v>82.3</v>
      </c>
      <c r="AO39" s="12">
        <v>84.5</v>
      </c>
      <c r="AP39" s="12">
        <v>86.7</v>
      </c>
      <c r="AQ39" s="12">
        <v>85.9</v>
      </c>
      <c r="AR39" s="12">
        <v>86.3</v>
      </c>
      <c r="AS39" s="12">
        <v>86.8</v>
      </c>
      <c r="AT39" s="12">
        <v>88.6</v>
      </c>
      <c r="AU39" s="12">
        <v>88.3</v>
      </c>
      <c r="AV39" s="12">
        <v>88.9</v>
      </c>
      <c r="AW39" s="12">
        <v>89.4</v>
      </c>
      <c r="AX39" s="12">
        <v>85.4</v>
      </c>
      <c r="AY39" s="12">
        <v>80.099999999999994</v>
      </c>
      <c r="AZ39" s="12">
        <v>77.599999999999994</v>
      </c>
      <c r="BA39" s="12">
        <v>76.5</v>
      </c>
      <c r="BB39" s="12">
        <v>74.099999999999994</v>
      </c>
      <c r="BC39" s="12">
        <v>75.3</v>
      </c>
      <c r="BD39" s="12">
        <v>76.8</v>
      </c>
      <c r="BE39" s="12">
        <v>76.8</v>
      </c>
      <c r="BF39" s="12">
        <v>76.3</v>
      </c>
      <c r="BG39" s="12">
        <v>76.900000000000006</v>
      </c>
      <c r="BH39" s="12">
        <v>77.3</v>
      </c>
      <c r="BI39" s="12">
        <v>76.599999999999994</v>
      </c>
      <c r="BJ39" s="12">
        <v>69.2</v>
      </c>
      <c r="BK39" s="12">
        <v>74.5</v>
      </c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25">
      <c r="A40" s="8" t="s">
        <v>72</v>
      </c>
      <c r="B40" s="12">
        <v>64.5</v>
      </c>
      <c r="C40" s="12">
        <v>65.7</v>
      </c>
      <c r="D40" s="12">
        <v>67.900000000000006</v>
      </c>
      <c r="E40" s="12">
        <v>71.3</v>
      </c>
      <c r="F40" s="12">
        <v>72.599999999999994</v>
      </c>
      <c r="G40" s="12">
        <v>74.400000000000006</v>
      </c>
      <c r="H40" s="12">
        <v>78.099999999999994</v>
      </c>
      <c r="I40" s="12">
        <v>80</v>
      </c>
      <c r="J40" s="12">
        <v>86.2</v>
      </c>
      <c r="K40" s="12">
        <v>87.4</v>
      </c>
      <c r="L40" s="12">
        <v>94.1</v>
      </c>
      <c r="M40" s="12">
        <v>94.5</v>
      </c>
      <c r="N40" s="12">
        <v>98.7</v>
      </c>
      <c r="O40" s="12">
        <v>101.1</v>
      </c>
      <c r="P40" s="12">
        <v>98.5</v>
      </c>
      <c r="Q40" s="12">
        <v>100.4</v>
      </c>
      <c r="R40" s="12">
        <v>105.5</v>
      </c>
      <c r="S40" s="12">
        <v>108.9</v>
      </c>
      <c r="T40" s="12">
        <v>110</v>
      </c>
      <c r="U40" s="12">
        <v>107.1</v>
      </c>
      <c r="V40" s="12">
        <v>101.4</v>
      </c>
      <c r="W40" s="12">
        <v>106.6</v>
      </c>
      <c r="X40" s="12">
        <v>109.4</v>
      </c>
      <c r="Y40" s="12">
        <v>104.9</v>
      </c>
      <c r="Z40" s="12">
        <v>105.2</v>
      </c>
      <c r="AA40" s="12">
        <v>104.2</v>
      </c>
      <c r="AB40" s="12">
        <v>99.7</v>
      </c>
      <c r="AC40" s="12">
        <v>103.1</v>
      </c>
      <c r="AD40" s="12">
        <v>106.4</v>
      </c>
      <c r="AE40" s="12">
        <v>113.1</v>
      </c>
      <c r="AF40" s="12">
        <v>108</v>
      </c>
      <c r="AG40" s="12">
        <v>109.6</v>
      </c>
      <c r="AH40" s="12">
        <v>116.4</v>
      </c>
      <c r="AI40" s="12">
        <v>111.8</v>
      </c>
      <c r="AJ40" s="12">
        <v>114.6</v>
      </c>
      <c r="AK40" s="12">
        <v>108.8</v>
      </c>
      <c r="AL40" s="12">
        <v>114.2</v>
      </c>
      <c r="AM40" s="12">
        <v>111.2</v>
      </c>
      <c r="AN40" s="12">
        <v>112.3</v>
      </c>
      <c r="AO40" s="12">
        <v>116.5</v>
      </c>
      <c r="AP40" s="12">
        <v>123.2</v>
      </c>
      <c r="AQ40" s="12">
        <v>134.19999999999999</v>
      </c>
      <c r="AR40" s="12">
        <v>124.7</v>
      </c>
      <c r="AS40" s="12">
        <v>127</v>
      </c>
      <c r="AT40" s="12">
        <v>116.9</v>
      </c>
      <c r="AU40" s="12">
        <v>123.5</v>
      </c>
      <c r="AV40" s="12">
        <v>125.1</v>
      </c>
      <c r="AW40" s="12">
        <v>126.4</v>
      </c>
      <c r="AX40" s="12">
        <v>125.9</v>
      </c>
      <c r="AY40" s="12">
        <v>119</v>
      </c>
      <c r="AZ40" s="12">
        <v>120.9</v>
      </c>
      <c r="BA40" s="12">
        <v>117.1</v>
      </c>
      <c r="BB40" s="12">
        <v>116.7</v>
      </c>
      <c r="BC40" s="12">
        <v>115.1</v>
      </c>
      <c r="BD40" s="12">
        <v>123.8</v>
      </c>
      <c r="BE40" s="12">
        <v>120.2</v>
      </c>
      <c r="BF40" s="12">
        <v>119.7</v>
      </c>
      <c r="BG40" s="12">
        <v>121.8</v>
      </c>
      <c r="BH40" s="12">
        <v>123.9</v>
      </c>
      <c r="BI40" s="12">
        <v>120.2</v>
      </c>
      <c r="BJ40" s="12">
        <v>107.8</v>
      </c>
      <c r="BK40" s="12">
        <v>114.5</v>
      </c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25">
      <c r="A41" s="8" t="s">
        <v>73</v>
      </c>
      <c r="B41" s="12">
        <v>62.7</v>
      </c>
      <c r="C41" s="12">
        <v>64.7</v>
      </c>
      <c r="D41" s="12">
        <v>65.599999999999994</v>
      </c>
      <c r="E41" s="12">
        <v>66</v>
      </c>
      <c r="F41" s="12">
        <v>67.2</v>
      </c>
      <c r="G41" s="12">
        <v>69</v>
      </c>
      <c r="H41" s="12">
        <v>74.2</v>
      </c>
      <c r="I41" s="12">
        <v>76.599999999999994</v>
      </c>
      <c r="J41" s="12">
        <v>85.8</v>
      </c>
      <c r="K41" s="12">
        <v>85.1</v>
      </c>
      <c r="L41" s="12">
        <v>86.9</v>
      </c>
      <c r="M41" s="12">
        <v>88.9</v>
      </c>
      <c r="N41" s="12">
        <v>93.8</v>
      </c>
      <c r="O41" s="12">
        <v>98.1</v>
      </c>
      <c r="P41" s="12">
        <v>92.1</v>
      </c>
      <c r="Q41" s="12">
        <v>91.8</v>
      </c>
      <c r="R41" s="12">
        <v>95.2</v>
      </c>
      <c r="S41" s="12">
        <v>98.7</v>
      </c>
      <c r="T41" s="12">
        <v>104.9</v>
      </c>
      <c r="U41" s="12">
        <v>104.8</v>
      </c>
      <c r="V41" s="12">
        <v>90.7</v>
      </c>
      <c r="W41" s="12">
        <v>93.6</v>
      </c>
      <c r="X41" s="12">
        <v>94</v>
      </c>
      <c r="Y41" s="12">
        <v>89.1</v>
      </c>
      <c r="Z41" s="12">
        <v>86.9</v>
      </c>
      <c r="AA41" s="12">
        <v>90.3</v>
      </c>
      <c r="AB41" s="12">
        <v>91.7</v>
      </c>
      <c r="AC41" s="12">
        <v>97.4</v>
      </c>
      <c r="AD41" s="12">
        <v>102.6</v>
      </c>
      <c r="AE41" s="12">
        <v>101.8</v>
      </c>
      <c r="AF41" s="12">
        <v>98</v>
      </c>
      <c r="AG41" s="12">
        <v>102.8</v>
      </c>
      <c r="AH41" s="12">
        <v>101.7</v>
      </c>
      <c r="AI41" s="12">
        <v>95.7</v>
      </c>
      <c r="AJ41" s="12">
        <v>96.5</v>
      </c>
      <c r="AK41" s="12">
        <v>93.3</v>
      </c>
      <c r="AL41" s="12">
        <v>94.9</v>
      </c>
      <c r="AM41" s="12">
        <v>94.1</v>
      </c>
      <c r="AN41" s="12">
        <v>97.3</v>
      </c>
      <c r="AO41" s="12">
        <v>97</v>
      </c>
      <c r="AP41" s="12">
        <v>93.3</v>
      </c>
      <c r="AQ41" s="12">
        <v>88.3</v>
      </c>
      <c r="AR41" s="12">
        <v>88.9</v>
      </c>
      <c r="AS41" s="12">
        <v>87.5</v>
      </c>
      <c r="AT41" s="12">
        <v>90.2</v>
      </c>
      <c r="AU41" s="12">
        <v>91.4</v>
      </c>
      <c r="AV41" s="12">
        <v>92.1</v>
      </c>
      <c r="AW41" s="12">
        <v>92.4</v>
      </c>
      <c r="AX41" s="12">
        <v>85.9</v>
      </c>
      <c r="AY41" s="12">
        <v>85.5</v>
      </c>
      <c r="AZ41" s="12">
        <v>82.8</v>
      </c>
      <c r="BA41" s="12">
        <v>78.099999999999994</v>
      </c>
      <c r="BB41" s="12">
        <v>76.400000000000006</v>
      </c>
      <c r="BC41" s="12">
        <v>76.5</v>
      </c>
      <c r="BD41" s="12">
        <v>76.5</v>
      </c>
      <c r="BE41" s="12">
        <v>74.400000000000006</v>
      </c>
      <c r="BF41" s="12">
        <v>73.400000000000006</v>
      </c>
      <c r="BG41" s="12">
        <v>74.400000000000006</v>
      </c>
      <c r="BH41" s="12">
        <v>75.900000000000006</v>
      </c>
      <c r="BI41" s="12">
        <v>74</v>
      </c>
      <c r="BJ41" s="12">
        <v>65.8</v>
      </c>
      <c r="BK41" s="12">
        <v>71.5</v>
      </c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25">
      <c r="A42" s="8" t="s">
        <v>74</v>
      </c>
      <c r="B42" s="12">
        <v>47.3</v>
      </c>
      <c r="C42" s="12">
        <v>45.3</v>
      </c>
      <c r="D42" s="12">
        <v>46.9</v>
      </c>
      <c r="E42" s="12">
        <v>48.5</v>
      </c>
      <c r="F42" s="12">
        <v>49.2</v>
      </c>
      <c r="G42" s="12">
        <v>49.2</v>
      </c>
      <c r="H42" s="12">
        <v>50.9</v>
      </c>
      <c r="I42" s="12">
        <v>53.8</v>
      </c>
      <c r="J42" s="12">
        <v>57.7</v>
      </c>
      <c r="K42" s="12">
        <v>58.6</v>
      </c>
      <c r="L42" s="12">
        <v>60.8</v>
      </c>
      <c r="M42" s="12">
        <v>62.8</v>
      </c>
      <c r="N42" s="12">
        <v>67.099999999999994</v>
      </c>
      <c r="O42" s="12">
        <v>68.400000000000006</v>
      </c>
      <c r="P42" s="12">
        <v>65.900000000000006</v>
      </c>
      <c r="Q42" s="12">
        <v>64.599999999999994</v>
      </c>
      <c r="R42" s="12">
        <v>70.5</v>
      </c>
      <c r="S42" s="12">
        <v>72.099999999999994</v>
      </c>
      <c r="T42" s="12">
        <v>73</v>
      </c>
      <c r="U42" s="12">
        <v>71.5</v>
      </c>
      <c r="V42" s="12">
        <v>68.900000000000006</v>
      </c>
      <c r="W42" s="12">
        <v>65.5</v>
      </c>
      <c r="X42" s="12">
        <v>61.6</v>
      </c>
      <c r="Y42" s="12">
        <v>62.7</v>
      </c>
      <c r="Z42" s="12">
        <v>64.2</v>
      </c>
      <c r="AA42" s="12">
        <v>64.8</v>
      </c>
      <c r="AB42" s="12">
        <v>67.3</v>
      </c>
      <c r="AC42" s="12">
        <v>71</v>
      </c>
      <c r="AD42" s="12">
        <v>73.5</v>
      </c>
      <c r="AE42" s="12">
        <v>69.099999999999994</v>
      </c>
      <c r="AF42" s="12">
        <v>70.8</v>
      </c>
      <c r="AG42" s="12">
        <v>70.099999999999994</v>
      </c>
      <c r="AH42" s="12">
        <v>71.099999999999994</v>
      </c>
      <c r="AI42" s="12">
        <v>72.400000000000006</v>
      </c>
      <c r="AJ42" s="12">
        <v>72.900000000000006</v>
      </c>
      <c r="AK42" s="12">
        <v>73.900000000000006</v>
      </c>
      <c r="AL42" s="12">
        <v>73.3</v>
      </c>
      <c r="AM42" s="12">
        <v>76.400000000000006</v>
      </c>
      <c r="AN42" s="12">
        <v>78.099999999999994</v>
      </c>
      <c r="AO42" s="12">
        <v>78.900000000000006</v>
      </c>
      <c r="AP42" s="12">
        <v>81.3</v>
      </c>
      <c r="AQ42" s="12">
        <v>81</v>
      </c>
      <c r="AR42" s="12">
        <v>81.099999999999994</v>
      </c>
      <c r="AS42" s="12">
        <v>79.8</v>
      </c>
      <c r="AT42" s="12">
        <v>81.900000000000006</v>
      </c>
      <c r="AU42" s="12">
        <v>83</v>
      </c>
      <c r="AV42" s="12">
        <v>82.2</v>
      </c>
      <c r="AW42" s="12">
        <v>81.5</v>
      </c>
      <c r="AX42" s="12">
        <v>77.2</v>
      </c>
      <c r="AY42" s="12">
        <v>76</v>
      </c>
      <c r="AZ42" s="12">
        <v>75.400000000000006</v>
      </c>
      <c r="BA42" s="12">
        <v>75</v>
      </c>
      <c r="BB42" s="12">
        <v>73.599999999999994</v>
      </c>
      <c r="BC42" s="12">
        <v>73.5</v>
      </c>
      <c r="BD42" s="12">
        <v>73.3</v>
      </c>
      <c r="BE42" s="12">
        <v>71.599999999999994</v>
      </c>
      <c r="BF42" s="12">
        <v>70.5</v>
      </c>
      <c r="BG42" s="12">
        <v>71.2</v>
      </c>
      <c r="BH42" s="12">
        <v>71</v>
      </c>
      <c r="BI42" s="12">
        <v>72</v>
      </c>
      <c r="BJ42" s="12">
        <v>60.4</v>
      </c>
      <c r="BK42" s="12">
        <v>64.599999999999994</v>
      </c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25">
      <c r="A43" s="8" t="s">
        <v>75</v>
      </c>
      <c r="B43" s="12">
        <v>71.7</v>
      </c>
      <c r="C43" s="12">
        <v>62.1</v>
      </c>
      <c r="D43" s="12">
        <v>59.8</v>
      </c>
      <c r="E43" s="12">
        <v>61</v>
      </c>
      <c r="F43" s="12">
        <v>56.1</v>
      </c>
      <c r="G43" s="12">
        <v>60.3</v>
      </c>
      <c r="H43" s="12">
        <v>62.3</v>
      </c>
      <c r="I43" s="12">
        <v>70.2</v>
      </c>
      <c r="J43" s="12">
        <v>64</v>
      </c>
      <c r="K43" s="12">
        <v>62.6</v>
      </c>
      <c r="L43" s="12">
        <v>66.599999999999994</v>
      </c>
      <c r="M43" s="12">
        <v>70</v>
      </c>
      <c r="N43" s="12">
        <v>67</v>
      </c>
      <c r="O43" s="12">
        <v>61.7</v>
      </c>
      <c r="P43" s="12">
        <v>61.4</v>
      </c>
      <c r="Q43" s="12">
        <v>60.5</v>
      </c>
      <c r="R43" s="12">
        <v>58.5</v>
      </c>
      <c r="S43" s="12">
        <v>58.3</v>
      </c>
      <c r="T43" s="12">
        <v>57.3</v>
      </c>
      <c r="U43" s="12">
        <v>57.2</v>
      </c>
      <c r="V43" s="12">
        <v>55</v>
      </c>
      <c r="W43" s="12">
        <v>53.7</v>
      </c>
      <c r="X43" s="12">
        <v>53.1</v>
      </c>
      <c r="Y43" s="12">
        <v>53.2</v>
      </c>
      <c r="Z43" s="12">
        <v>56.2</v>
      </c>
      <c r="AA43" s="12">
        <v>52.4</v>
      </c>
      <c r="AB43" s="12">
        <v>57.7</v>
      </c>
      <c r="AC43" s="12">
        <v>61.4</v>
      </c>
      <c r="AD43" s="12">
        <v>62.1</v>
      </c>
      <c r="AE43" s="12">
        <v>60.8</v>
      </c>
      <c r="AF43" s="12">
        <v>57.5</v>
      </c>
      <c r="AG43" s="12">
        <v>57.4</v>
      </c>
      <c r="AH43" s="12">
        <v>56.2</v>
      </c>
      <c r="AI43" s="12">
        <v>56.2</v>
      </c>
      <c r="AJ43" s="12">
        <v>55.2</v>
      </c>
      <c r="AK43" s="12">
        <v>56.9</v>
      </c>
      <c r="AL43" s="12">
        <v>57.4</v>
      </c>
      <c r="AM43" s="12">
        <v>63.3</v>
      </c>
      <c r="AN43" s="12">
        <v>60.9</v>
      </c>
      <c r="AO43" s="12">
        <v>62.8</v>
      </c>
      <c r="AP43" s="12">
        <v>62</v>
      </c>
      <c r="AQ43" s="12">
        <v>62.1</v>
      </c>
      <c r="AR43" s="12">
        <v>61</v>
      </c>
      <c r="AS43" s="12">
        <v>59.6</v>
      </c>
      <c r="AT43" s="12">
        <v>57.8</v>
      </c>
      <c r="AU43" s="12">
        <v>58.2</v>
      </c>
      <c r="AV43" s="12">
        <v>60.8</v>
      </c>
      <c r="AW43" s="12">
        <v>60.3</v>
      </c>
      <c r="AX43" s="12">
        <v>57.3</v>
      </c>
      <c r="AY43" s="12">
        <v>59.2</v>
      </c>
      <c r="AZ43" s="12">
        <v>59.3</v>
      </c>
      <c r="BA43" s="12">
        <v>56.4</v>
      </c>
      <c r="BB43" s="12">
        <v>53.6</v>
      </c>
      <c r="BC43" s="12">
        <v>54</v>
      </c>
      <c r="BD43" s="12">
        <v>57.7</v>
      </c>
      <c r="BE43" s="12">
        <v>57.4</v>
      </c>
      <c r="BF43" s="12">
        <v>53.8</v>
      </c>
      <c r="BG43" s="12">
        <v>54.7</v>
      </c>
      <c r="BH43" s="12">
        <v>56.6</v>
      </c>
      <c r="BI43" s="12">
        <v>56</v>
      </c>
      <c r="BJ43" s="12">
        <v>45.9</v>
      </c>
      <c r="BK43" s="12">
        <v>49.6</v>
      </c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25">
      <c r="A44" s="8" t="s">
        <v>76</v>
      </c>
      <c r="B44" s="12">
        <v>52.8</v>
      </c>
      <c r="C44" s="12">
        <v>53.8</v>
      </c>
      <c r="D44" s="12">
        <v>58.8</v>
      </c>
      <c r="E44" s="12">
        <v>61.5</v>
      </c>
      <c r="F44" s="12">
        <v>58.6</v>
      </c>
      <c r="G44" s="12">
        <v>59.1</v>
      </c>
      <c r="H44" s="12">
        <v>62.5</v>
      </c>
      <c r="I44" s="12">
        <v>62.9</v>
      </c>
      <c r="J44" s="12">
        <v>70.2</v>
      </c>
      <c r="K44" s="12">
        <v>72.3</v>
      </c>
      <c r="L44" s="12">
        <v>76.5</v>
      </c>
      <c r="M44" s="12">
        <v>78</v>
      </c>
      <c r="N44" s="12">
        <v>79.900000000000006</v>
      </c>
      <c r="O44" s="12">
        <v>84.4</v>
      </c>
      <c r="P44" s="12">
        <v>80.8</v>
      </c>
      <c r="Q44" s="12">
        <v>79.099999999999994</v>
      </c>
      <c r="R44" s="12">
        <v>83.3</v>
      </c>
      <c r="S44" s="12">
        <v>84.6</v>
      </c>
      <c r="T44" s="12">
        <v>87.4</v>
      </c>
      <c r="U44" s="12">
        <v>85.4</v>
      </c>
      <c r="V44" s="12">
        <v>79.2</v>
      </c>
      <c r="W44" s="12">
        <v>77.5</v>
      </c>
      <c r="X44" s="12">
        <v>76.900000000000006</v>
      </c>
      <c r="Y44" s="12">
        <v>77.900000000000006</v>
      </c>
      <c r="Z44" s="12">
        <v>80.5</v>
      </c>
      <c r="AA44" s="12">
        <v>80.400000000000006</v>
      </c>
      <c r="AB44" s="12">
        <v>82.2</v>
      </c>
      <c r="AC44" s="12">
        <v>80.3</v>
      </c>
      <c r="AD44" s="12">
        <v>87.6</v>
      </c>
      <c r="AE44" s="12">
        <v>83.8</v>
      </c>
      <c r="AF44" s="12">
        <v>88.1</v>
      </c>
      <c r="AG44" s="12">
        <v>89.1</v>
      </c>
      <c r="AH44" s="12">
        <v>84.8</v>
      </c>
      <c r="AI44" s="12">
        <v>85</v>
      </c>
      <c r="AJ44" s="12">
        <v>85.8</v>
      </c>
      <c r="AK44" s="12">
        <v>84.9</v>
      </c>
      <c r="AL44" s="12">
        <v>85.9</v>
      </c>
      <c r="AM44" s="12">
        <v>88.1</v>
      </c>
      <c r="AN44" s="12">
        <v>91.7</v>
      </c>
      <c r="AO44" s="12">
        <v>93.3</v>
      </c>
      <c r="AP44" s="12">
        <v>94.1</v>
      </c>
      <c r="AQ44" s="12">
        <v>94</v>
      </c>
      <c r="AR44" s="12">
        <v>95</v>
      </c>
      <c r="AS44" s="12">
        <v>94.9</v>
      </c>
      <c r="AT44" s="12">
        <v>106.3</v>
      </c>
      <c r="AU44" s="12">
        <v>99.9</v>
      </c>
      <c r="AV44" s="12">
        <v>102.3</v>
      </c>
      <c r="AW44" s="12">
        <v>99.8</v>
      </c>
      <c r="AX44" s="12">
        <v>95.8</v>
      </c>
      <c r="AY44" s="12">
        <v>96.9</v>
      </c>
      <c r="AZ44" s="12">
        <v>99</v>
      </c>
      <c r="BA44" s="12">
        <v>96.4</v>
      </c>
      <c r="BB44" s="12">
        <v>92.6</v>
      </c>
      <c r="BC44" s="12">
        <v>95.1</v>
      </c>
      <c r="BD44" s="12">
        <v>92.3</v>
      </c>
      <c r="BE44" s="12">
        <v>95.6</v>
      </c>
      <c r="BF44" s="12">
        <v>97.1</v>
      </c>
      <c r="BG44" s="12">
        <v>97.5</v>
      </c>
      <c r="BH44" s="12">
        <v>96.1</v>
      </c>
      <c r="BI44" s="12">
        <v>93.4</v>
      </c>
      <c r="BJ44" s="12">
        <v>84.5</v>
      </c>
      <c r="BK44" s="12">
        <v>92.3</v>
      </c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25">
      <c r="A45" s="8" t="s">
        <v>77</v>
      </c>
      <c r="B45" s="12">
        <v>60.1</v>
      </c>
      <c r="C45" s="12">
        <v>62.1</v>
      </c>
      <c r="D45" s="12">
        <v>65.099999999999994</v>
      </c>
      <c r="E45" s="12">
        <v>67.3</v>
      </c>
      <c r="F45" s="12">
        <v>66.599999999999994</v>
      </c>
      <c r="G45" s="12">
        <v>65.3</v>
      </c>
      <c r="H45" s="12">
        <v>69.099999999999994</v>
      </c>
      <c r="I45" s="12">
        <v>71.400000000000006</v>
      </c>
      <c r="J45" s="12">
        <v>77.2</v>
      </c>
      <c r="K45" s="12">
        <v>77.2</v>
      </c>
      <c r="L45" s="12">
        <v>80.2</v>
      </c>
      <c r="M45" s="12">
        <v>86.9</v>
      </c>
      <c r="N45" s="12">
        <v>90.4</v>
      </c>
      <c r="O45" s="12">
        <v>90.5</v>
      </c>
      <c r="P45" s="12">
        <v>88.8</v>
      </c>
      <c r="Q45" s="12">
        <v>91.1</v>
      </c>
      <c r="R45" s="12">
        <v>95.7</v>
      </c>
      <c r="S45" s="12">
        <v>99</v>
      </c>
      <c r="T45" s="12">
        <v>101</v>
      </c>
      <c r="U45" s="12">
        <v>102.1</v>
      </c>
      <c r="V45" s="12">
        <v>91.5</v>
      </c>
      <c r="W45" s="12">
        <v>87.1</v>
      </c>
      <c r="X45" s="12">
        <v>89.2</v>
      </c>
      <c r="Y45" s="12">
        <v>86.5</v>
      </c>
      <c r="Z45" s="12">
        <v>88.8</v>
      </c>
      <c r="AA45" s="12">
        <v>93.9</v>
      </c>
      <c r="AB45" s="12">
        <v>87.1</v>
      </c>
      <c r="AC45" s="12">
        <v>89.6</v>
      </c>
      <c r="AD45" s="12">
        <v>92.6</v>
      </c>
      <c r="AE45" s="12">
        <v>93</v>
      </c>
      <c r="AF45" s="12">
        <v>94.6</v>
      </c>
      <c r="AG45" s="12">
        <v>91.1</v>
      </c>
      <c r="AH45" s="12">
        <v>102.4</v>
      </c>
      <c r="AI45" s="12">
        <v>101.4</v>
      </c>
      <c r="AJ45" s="12">
        <v>107</v>
      </c>
      <c r="AK45" s="12">
        <v>108.1</v>
      </c>
      <c r="AL45" s="12">
        <v>106.9</v>
      </c>
      <c r="AM45" s="12">
        <v>104.1</v>
      </c>
      <c r="AN45" s="12">
        <v>107.2</v>
      </c>
      <c r="AO45" s="12">
        <v>110.9</v>
      </c>
      <c r="AP45" s="12">
        <v>112</v>
      </c>
      <c r="AQ45" s="12">
        <v>109.6</v>
      </c>
      <c r="AR45" s="12">
        <v>119.2</v>
      </c>
      <c r="AS45" s="12">
        <v>111.5</v>
      </c>
      <c r="AT45" s="12">
        <v>112.2</v>
      </c>
      <c r="AU45" s="12">
        <v>113.8</v>
      </c>
      <c r="AV45" s="12">
        <v>112.7</v>
      </c>
      <c r="AW45" s="12">
        <v>116.4</v>
      </c>
      <c r="AX45" s="12">
        <v>109.2</v>
      </c>
      <c r="AY45" s="12">
        <v>111</v>
      </c>
      <c r="AZ45" s="12">
        <v>115.4</v>
      </c>
      <c r="BA45" s="12">
        <v>114.2</v>
      </c>
      <c r="BB45" s="12">
        <v>118.2</v>
      </c>
      <c r="BC45" s="12">
        <v>114.1</v>
      </c>
      <c r="BD45" s="12">
        <v>116.5</v>
      </c>
      <c r="BE45" s="12">
        <v>118.6</v>
      </c>
      <c r="BF45" s="12">
        <v>116.5</v>
      </c>
      <c r="BG45" s="12">
        <v>114.3</v>
      </c>
      <c r="BH45" s="12">
        <v>114.9</v>
      </c>
      <c r="BI45" s="12">
        <v>112.8</v>
      </c>
      <c r="BJ45" s="12">
        <v>109.6</v>
      </c>
      <c r="BK45" s="12">
        <v>115.2</v>
      </c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25">
      <c r="A46" s="8" t="s">
        <v>78</v>
      </c>
      <c r="B46" s="12">
        <v>48.7</v>
      </c>
      <c r="C46" s="12">
        <v>52.4</v>
      </c>
      <c r="D46" s="12">
        <v>55</v>
      </c>
      <c r="E46" s="12">
        <v>58.1</v>
      </c>
      <c r="F46" s="12">
        <v>58.8</v>
      </c>
      <c r="G46" s="12">
        <v>60.8</v>
      </c>
      <c r="H46" s="12">
        <v>65.099999999999994</v>
      </c>
      <c r="I46" s="12">
        <v>66.8</v>
      </c>
      <c r="J46" s="12">
        <v>71.599999999999994</v>
      </c>
      <c r="K46" s="12">
        <v>76</v>
      </c>
      <c r="L46" s="12">
        <v>78.3</v>
      </c>
      <c r="M46" s="12">
        <v>81.099999999999994</v>
      </c>
      <c r="N46" s="12">
        <v>86.9</v>
      </c>
      <c r="O46" s="12">
        <v>93.6</v>
      </c>
      <c r="P46" s="12">
        <v>90.4</v>
      </c>
      <c r="Q46" s="12">
        <v>91.3</v>
      </c>
      <c r="R46" s="12">
        <v>93.4</v>
      </c>
      <c r="S46" s="12">
        <v>94.6</v>
      </c>
      <c r="T46" s="12">
        <v>98.8</v>
      </c>
      <c r="U46" s="12">
        <v>98.7</v>
      </c>
      <c r="V46" s="12">
        <v>88.9</v>
      </c>
      <c r="W46" s="12">
        <v>88.3</v>
      </c>
      <c r="X46" s="12">
        <v>85.7</v>
      </c>
      <c r="Y46" s="12">
        <v>85</v>
      </c>
      <c r="Z46" s="12">
        <v>91</v>
      </c>
      <c r="AA46" s="12">
        <v>92.1</v>
      </c>
      <c r="AB46" s="12">
        <v>98.3</v>
      </c>
      <c r="AC46" s="12">
        <v>95.8</v>
      </c>
      <c r="AD46" s="12">
        <v>96.7</v>
      </c>
      <c r="AE46" s="12">
        <v>98.4</v>
      </c>
      <c r="AF46" s="12">
        <v>95.3</v>
      </c>
      <c r="AG46" s="12">
        <v>88.7</v>
      </c>
      <c r="AH46" s="12">
        <v>91.2</v>
      </c>
      <c r="AI46" s="12">
        <v>94.4</v>
      </c>
      <c r="AJ46" s="12">
        <v>95.5</v>
      </c>
      <c r="AK46" s="12">
        <v>98.3</v>
      </c>
      <c r="AL46" s="12">
        <v>100</v>
      </c>
      <c r="AM46" s="12">
        <v>99.3</v>
      </c>
      <c r="AN46" s="12">
        <v>99.9</v>
      </c>
      <c r="AO46" s="12">
        <v>101.8</v>
      </c>
      <c r="AP46" s="12">
        <v>102.2</v>
      </c>
      <c r="AQ46" s="12">
        <v>100.8</v>
      </c>
      <c r="AR46" s="12">
        <v>105.8</v>
      </c>
      <c r="AS46" s="12">
        <v>107.7</v>
      </c>
      <c r="AT46" s="12">
        <v>106.6</v>
      </c>
      <c r="AU46" s="12">
        <v>107.7</v>
      </c>
      <c r="AV46" s="12">
        <v>106.6</v>
      </c>
      <c r="AW46" s="12">
        <v>105.5</v>
      </c>
      <c r="AX46" s="12">
        <v>97.9</v>
      </c>
      <c r="AY46" s="12">
        <v>94.5</v>
      </c>
      <c r="AZ46" s="12">
        <v>97</v>
      </c>
      <c r="BA46" s="12">
        <v>95.9</v>
      </c>
      <c r="BB46" s="12">
        <v>92</v>
      </c>
      <c r="BC46" s="12">
        <v>92.1</v>
      </c>
      <c r="BD46" s="12">
        <v>93.6</v>
      </c>
      <c r="BE46" s="12">
        <v>94.1</v>
      </c>
      <c r="BF46" s="12">
        <v>95.3</v>
      </c>
      <c r="BG46" s="12">
        <v>95.2</v>
      </c>
      <c r="BH46" s="12">
        <v>95.5</v>
      </c>
      <c r="BI46" s="12">
        <v>97.7</v>
      </c>
      <c r="BJ46" s="12">
        <v>88.8</v>
      </c>
      <c r="BK46" s="12">
        <v>96.5</v>
      </c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25">
      <c r="A47" s="8" t="s">
        <v>79</v>
      </c>
      <c r="B47" s="12">
        <v>82.9</v>
      </c>
      <c r="C47" s="12">
        <v>82.9</v>
      </c>
      <c r="D47" s="12">
        <v>83.1</v>
      </c>
      <c r="E47" s="12">
        <v>84.7</v>
      </c>
      <c r="F47" s="12">
        <v>86.5</v>
      </c>
      <c r="G47" s="12">
        <v>88.6</v>
      </c>
      <c r="H47" s="12">
        <v>90.6</v>
      </c>
      <c r="I47" s="12">
        <v>94.6</v>
      </c>
      <c r="J47" s="12">
        <v>101.3</v>
      </c>
      <c r="K47" s="12">
        <v>105</v>
      </c>
      <c r="L47" s="12">
        <v>107.9</v>
      </c>
      <c r="M47" s="12">
        <v>109.3</v>
      </c>
      <c r="N47" s="12">
        <v>115.7</v>
      </c>
      <c r="O47" s="12">
        <v>123.7</v>
      </c>
      <c r="P47" s="12">
        <v>123</v>
      </c>
      <c r="Q47" s="12">
        <v>124.3</v>
      </c>
      <c r="R47" s="12">
        <v>125.1</v>
      </c>
      <c r="S47" s="12">
        <v>131</v>
      </c>
      <c r="T47" s="12">
        <v>135.30000000000001</v>
      </c>
      <c r="U47" s="12">
        <v>135.4</v>
      </c>
      <c r="V47" s="12">
        <v>125.7</v>
      </c>
      <c r="W47" s="12">
        <v>123.8</v>
      </c>
      <c r="X47" s="12">
        <v>122.8</v>
      </c>
      <c r="Y47" s="12">
        <v>119.4</v>
      </c>
      <c r="Z47" s="12">
        <v>122.4</v>
      </c>
      <c r="AA47" s="12">
        <v>124.6</v>
      </c>
      <c r="AB47" s="12">
        <v>125.2</v>
      </c>
      <c r="AC47" s="12">
        <v>122.3</v>
      </c>
      <c r="AD47" s="12">
        <v>128.80000000000001</v>
      </c>
      <c r="AE47" s="12">
        <v>127.9</v>
      </c>
      <c r="AF47" s="12">
        <v>126.4</v>
      </c>
      <c r="AG47" s="12">
        <v>120.9</v>
      </c>
      <c r="AH47" s="12">
        <v>121</v>
      </c>
      <c r="AI47" s="12">
        <v>117.6</v>
      </c>
      <c r="AJ47" s="12">
        <v>118.3</v>
      </c>
      <c r="AK47" s="12">
        <v>114.2</v>
      </c>
      <c r="AL47" s="12">
        <v>120.9</v>
      </c>
      <c r="AM47" s="12">
        <v>121.7</v>
      </c>
      <c r="AN47" s="12">
        <v>125.2</v>
      </c>
      <c r="AO47" s="12">
        <v>122.1</v>
      </c>
      <c r="AP47" s="12">
        <v>122.4</v>
      </c>
      <c r="AQ47" s="12">
        <v>125.4</v>
      </c>
      <c r="AR47" s="12">
        <v>127.6</v>
      </c>
      <c r="AS47" s="12">
        <v>121.2</v>
      </c>
      <c r="AT47" s="12">
        <v>120.5</v>
      </c>
      <c r="AU47" s="12">
        <v>119.5</v>
      </c>
      <c r="AV47" s="12">
        <v>122.2</v>
      </c>
      <c r="AW47" s="12">
        <v>121.1</v>
      </c>
      <c r="AX47" s="12">
        <v>115.2</v>
      </c>
      <c r="AY47" s="12">
        <v>108.5</v>
      </c>
      <c r="AZ47" s="12">
        <v>105.5</v>
      </c>
      <c r="BA47" s="12">
        <v>104.8</v>
      </c>
      <c r="BB47" s="12">
        <v>103.4</v>
      </c>
      <c r="BC47" s="12">
        <v>111.6</v>
      </c>
      <c r="BD47" s="12">
        <v>109</v>
      </c>
      <c r="BE47" s="12">
        <v>109</v>
      </c>
      <c r="BF47" s="12">
        <v>110.6</v>
      </c>
      <c r="BG47" s="12">
        <v>110.2</v>
      </c>
      <c r="BH47" s="12">
        <v>112.8</v>
      </c>
      <c r="BI47" s="12">
        <v>115.3</v>
      </c>
      <c r="BJ47" s="12">
        <v>97.5</v>
      </c>
      <c r="BK47" s="12">
        <v>107.9</v>
      </c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25">
      <c r="A48" s="8" t="s">
        <v>80</v>
      </c>
      <c r="B48" s="12">
        <v>71.7</v>
      </c>
      <c r="C48" s="12">
        <v>64.8</v>
      </c>
      <c r="D48" s="12">
        <v>68.8</v>
      </c>
      <c r="E48" s="12">
        <v>68.3</v>
      </c>
      <c r="F48" s="12">
        <v>68.400000000000006</v>
      </c>
      <c r="G48" s="12">
        <v>71.3</v>
      </c>
      <c r="H48" s="12">
        <v>78</v>
      </c>
      <c r="I48" s="12">
        <v>76.3</v>
      </c>
      <c r="J48" s="12">
        <v>81.099999999999994</v>
      </c>
      <c r="K48" s="12">
        <v>84</v>
      </c>
      <c r="L48" s="12">
        <v>85.9</v>
      </c>
      <c r="M48" s="12">
        <v>89.3</v>
      </c>
      <c r="N48" s="12">
        <v>90.9</v>
      </c>
      <c r="O48" s="12">
        <v>93.7</v>
      </c>
      <c r="P48" s="12">
        <v>93.6</v>
      </c>
      <c r="Q48" s="12">
        <v>92.1</v>
      </c>
      <c r="R48" s="12">
        <v>91.2</v>
      </c>
      <c r="S48" s="12">
        <v>92</v>
      </c>
      <c r="T48" s="12">
        <v>95.2</v>
      </c>
      <c r="U48" s="12">
        <v>92.7</v>
      </c>
      <c r="V48" s="12">
        <v>86.1</v>
      </c>
      <c r="W48" s="12">
        <v>81</v>
      </c>
      <c r="X48" s="12">
        <v>78.2</v>
      </c>
      <c r="Y48" s="12">
        <v>79.099999999999994</v>
      </c>
      <c r="Z48" s="12">
        <v>79.2</v>
      </c>
      <c r="AA48" s="12">
        <v>80.400000000000006</v>
      </c>
      <c r="AB48" s="12">
        <v>85.3</v>
      </c>
      <c r="AC48" s="12">
        <v>87.1</v>
      </c>
      <c r="AD48" s="12">
        <v>89.5</v>
      </c>
      <c r="AE48" s="12">
        <v>83.9</v>
      </c>
      <c r="AF48" s="12">
        <v>85.9</v>
      </c>
      <c r="AG48" s="12">
        <v>86.8</v>
      </c>
      <c r="AH48" s="12">
        <v>85.7</v>
      </c>
      <c r="AI48" s="12">
        <v>86.2</v>
      </c>
      <c r="AJ48" s="12">
        <v>85.1</v>
      </c>
      <c r="AK48" s="12">
        <v>90</v>
      </c>
      <c r="AL48" s="12">
        <v>91.8</v>
      </c>
      <c r="AM48" s="12">
        <v>93.2</v>
      </c>
      <c r="AN48" s="12">
        <v>93.3</v>
      </c>
      <c r="AO48" s="12">
        <v>94.9</v>
      </c>
      <c r="AP48" s="12">
        <v>98.4</v>
      </c>
      <c r="AQ48" s="12">
        <v>92.9</v>
      </c>
      <c r="AR48" s="12">
        <v>94.5</v>
      </c>
      <c r="AS48" s="12">
        <v>94.9</v>
      </c>
      <c r="AT48" s="12">
        <v>96.9</v>
      </c>
      <c r="AU48" s="12">
        <v>96.3</v>
      </c>
      <c r="AV48" s="12">
        <v>103.2</v>
      </c>
      <c r="AW48" s="12">
        <v>100</v>
      </c>
      <c r="AX48" s="12">
        <v>90.2</v>
      </c>
      <c r="AY48" s="12">
        <v>85</v>
      </c>
      <c r="AZ48" s="12">
        <v>81.5</v>
      </c>
      <c r="BA48" s="12">
        <v>86.1</v>
      </c>
      <c r="BB48" s="12">
        <v>82.3</v>
      </c>
      <c r="BC48" s="12">
        <v>82.7</v>
      </c>
      <c r="BD48" s="12">
        <v>82.4</v>
      </c>
      <c r="BE48" s="12">
        <v>83.8</v>
      </c>
      <c r="BF48" s="12">
        <v>83.9</v>
      </c>
      <c r="BG48" s="12">
        <v>83.6</v>
      </c>
      <c r="BH48" s="12">
        <v>87.4</v>
      </c>
      <c r="BI48" s="12">
        <v>85</v>
      </c>
      <c r="BJ48" s="12">
        <v>76.900000000000006</v>
      </c>
      <c r="BK48" s="12">
        <v>80.2</v>
      </c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25">
      <c r="A49" s="8" t="s">
        <v>81</v>
      </c>
      <c r="B49" s="12">
        <v>72.8</v>
      </c>
      <c r="C49" s="12">
        <v>66.3</v>
      </c>
      <c r="D49" s="12">
        <v>66.900000000000006</v>
      </c>
      <c r="E49" s="12">
        <v>68.8</v>
      </c>
      <c r="F49" s="12">
        <v>71.099999999999994</v>
      </c>
      <c r="G49" s="12">
        <v>75.3</v>
      </c>
      <c r="H49" s="12">
        <v>78.3</v>
      </c>
      <c r="I49" s="12">
        <v>83.5</v>
      </c>
      <c r="J49" s="12">
        <v>85.5</v>
      </c>
      <c r="K49" s="12">
        <v>91.4</v>
      </c>
      <c r="L49" s="12">
        <v>95.8</v>
      </c>
      <c r="M49" s="12">
        <v>98.8</v>
      </c>
      <c r="N49" s="12">
        <v>100.4</v>
      </c>
      <c r="O49" s="12">
        <v>101.9</v>
      </c>
      <c r="P49" s="12">
        <v>95.5</v>
      </c>
      <c r="Q49" s="12">
        <v>92.6</v>
      </c>
      <c r="R49" s="12">
        <v>95.5</v>
      </c>
      <c r="S49" s="12">
        <v>96.5</v>
      </c>
      <c r="T49" s="12">
        <v>97.4</v>
      </c>
      <c r="U49" s="12">
        <v>94.8</v>
      </c>
      <c r="V49" s="12">
        <v>89.8</v>
      </c>
      <c r="W49" s="12">
        <v>88.9</v>
      </c>
      <c r="X49" s="12">
        <v>84.9</v>
      </c>
      <c r="Y49" s="12">
        <v>85.7</v>
      </c>
      <c r="Z49" s="12">
        <v>85.5</v>
      </c>
      <c r="AA49" s="12">
        <v>88</v>
      </c>
      <c r="AB49" s="12">
        <v>91.5</v>
      </c>
      <c r="AC49" s="12">
        <v>95.9</v>
      </c>
      <c r="AD49" s="12">
        <v>99.5</v>
      </c>
      <c r="AE49" s="12">
        <v>94.3</v>
      </c>
      <c r="AF49" s="12">
        <v>93.9</v>
      </c>
      <c r="AG49" s="12">
        <v>90.4</v>
      </c>
      <c r="AH49" s="12">
        <v>88.2</v>
      </c>
      <c r="AI49" s="12">
        <v>88.3</v>
      </c>
      <c r="AJ49" s="12">
        <v>89</v>
      </c>
      <c r="AK49" s="12">
        <v>89.4</v>
      </c>
      <c r="AL49" s="12">
        <v>89.6</v>
      </c>
      <c r="AM49" s="12">
        <v>91.3</v>
      </c>
      <c r="AN49" s="12">
        <v>91.8</v>
      </c>
      <c r="AO49" s="12">
        <v>92.4</v>
      </c>
      <c r="AP49" s="12">
        <v>96.1</v>
      </c>
      <c r="AQ49" s="12">
        <v>95</v>
      </c>
      <c r="AR49" s="12">
        <v>94.4</v>
      </c>
      <c r="AS49" s="12">
        <v>97.1</v>
      </c>
      <c r="AT49" s="12">
        <v>103</v>
      </c>
      <c r="AU49" s="12">
        <v>103.2</v>
      </c>
      <c r="AV49" s="12">
        <v>104.8</v>
      </c>
      <c r="AW49" s="12">
        <v>104</v>
      </c>
      <c r="AX49" s="12">
        <v>95.6</v>
      </c>
      <c r="AY49" s="12">
        <v>91.8</v>
      </c>
      <c r="AZ49" s="12">
        <v>95.5</v>
      </c>
      <c r="BA49" s="12">
        <v>90.9</v>
      </c>
      <c r="BB49" s="12">
        <v>90.6</v>
      </c>
      <c r="BC49" s="12">
        <v>90.1</v>
      </c>
      <c r="BD49" s="12">
        <v>92.4</v>
      </c>
      <c r="BE49" s="12">
        <v>91.2</v>
      </c>
      <c r="BF49" s="12">
        <v>93.5</v>
      </c>
      <c r="BG49" s="12">
        <v>93.8</v>
      </c>
      <c r="BH49" s="12">
        <v>95.2</v>
      </c>
      <c r="BI49" s="12">
        <v>96.1</v>
      </c>
      <c r="BJ49" s="12">
        <v>80.2</v>
      </c>
      <c r="BK49" s="12">
        <v>84.9</v>
      </c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25">
      <c r="A50" s="8" t="s">
        <v>82</v>
      </c>
      <c r="B50" s="12">
        <v>49.6</v>
      </c>
      <c r="C50" s="12">
        <v>48.5</v>
      </c>
      <c r="D50" s="12">
        <v>49.5</v>
      </c>
      <c r="E50" s="12">
        <v>49.7</v>
      </c>
      <c r="F50" s="12">
        <v>50.6</v>
      </c>
      <c r="G50" s="12">
        <v>52.4</v>
      </c>
      <c r="H50" s="12">
        <v>54.8</v>
      </c>
      <c r="I50" s="12">
        <v>57.3</v>
      </c>
      <c r="J50" s="12">
        <v>59.5</v>
      </c>
      <c r="K50" s="12">
        <v>60.9</v>
      </c>
      <c r="L50" s="12">
        <v>65.599999999999994</v>
      </c>
      <c r="M50" s="12">
        <v>66.7</v>
      </c>
      <c r="N50" s="12">
        <v>70.2</v>
      </c>
      <c r="O50" s="12">
        <v>72.400000000000006</v>
      </c>
      <c r="P50" s="12">
        <v>70.2</v>
      </c>
      <c r="Q50" s="12">
        <v>69.599999999999994</v>
      </c>
      <c r="R50" s="12">
        <v>73.099999999999994</v>
      </c>
      <c r="S50" s="12">
        <v>77.2</v>
      </c>
      <c r="T50" s="12">
        <v>76.3</v>
      </c>
      <c r="U50" s="12">
        <v>73</v>
      </c>
      <c r="V50" s="12">
        <v>66.2</v>
      </c>
      <c r="W50" s="12">
        <v>66</v>
      </c>
      <c r="X50" s="12">
        <v>61.2</v>
      </c>
      <c r="Y50" s="12">
        <v>65.2</v>
      </c>
      <c r="Z50" s="12">
        <v>69.2</v>
      </c>
      <c r="AA50" s="12">
        <v>69.7</v>
      </c>
      <c r="AB50" s="12">
        <v>70.5</v>
      </c>
      <c r="AC50" s="12">
        <v>78.900000000000006</v>
      </c>
      <c r="AD50" s="12">
        <v>80.400000000000006</v>
      </c>
      <c r="AE50" s="12">
        <v>75.3</v>
      </c>
      <c r="AF50" s="12">
        <v>74.5</v>
      </c>
      <c r="AG50" s="12">
        <v>74.7</v>
      </c>
      <c r="AH50" s="12">
        <v>78.5</v>
      </c>
      <c r="AI50" s="12">
        <v>81.900000000000006</v>
      </c>
      <c r="AJ50" s="12">
        <v>82</v>
      </c>
      <c r="AK50" s="12">
        <v>84.4</v>
      </c>
      <c r="AL50" s="12">
        <v>87</v>
      </c>
      <c r="AM50" s="12">
        <v>85.1</v>
      </c>
      <c r="AN50" s="12">
        <v>83.5</v>
      </c>
      <c r="AO50" s="12">
        <v>86.8</v>
      </c>
      <c r="AP50" s="12">
        <v>85</v>
      </c>
      <c r="AQ50" s="12">
        <v>84.7</v>
      </c>
      <c r="AR50" s="12">
        <v>82.9</v>
      </c>
      <c r="AS50" s="12">
        <v>84</v>
      </c>
      <c r="AT50" s="12">
        <v>86</v>
      </c>
      <c r="AU50" s="12">
        <v>87</v>
      </c>
      <c r="AV50" s="12">
        <v>87.1</v>
      </c>
      <c r="AW50" s="12">
        <v>85.5</v>
      </c>
      <c r="AX50" s="12">
        <v>81.099999999999994</v>
      </c>
      <c r="AY50" s="12">
        <v>83.4</v>
      </c>
      <c r="AZ50" s="12">
        <v>80.2</v>
      </c>
      <c r="BA50" s="12">
        <v>78.099999999999994</v>
      </c>
      <c r="BB50" s="12">
        <v>76.5</v>
      </c>
      <c r="BC50" s="12">
        <v>77.599999999999994</v>
      </c>
      <c r="BD50" s="12">
        <v>77.099999999999994</v>
      </c>
      <c r="BE50" s="12">
        <v>77.7</v>
      </c>
      <c r="BF50" s="12">
        <v>78.5</v>
      </c>
      <c r="BG50" s="12">
        <v>76.400000000000006</v>
      </c>
      <c r="BH50" s="12">
        <v>71.400000000000006</v>
      </c>
      <c r="BI50" s="12">
        <v>74.2</v>
      </c>
      <c r="BJ50" s="12">
        <v>60.7</v>
      </c>
      <c r="BK50" s="12">
        <v>66</v>
      </c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25">
      <c r="A51" s="8" t="s">
        <v>83</v>
      </c>
      <c r="B51" s="12">
        <v>63.1</v>
      </c>
      <c r="C51" s="12">
        <v>63.9</v>
      </c>
      <c r="D51" s="12">
        <v>65.099999999999994</v>
      </c>
      <c r="E51" s="12">
        <v>65.599999999999994</v>
      </c>
      <c r="F51" s="12">
        <v>67.599999999999994</v>
      </c>
      <c r="G51" s="12">
        <v>69.5</v>
      </c>
      <c r="H51" s="12">
        <v>73.400000000000006</v>
      </c>
      <c r="I51" s="12">
        <v>78.099999999999994</v>
      </c>
      <c r="J51" s="12">
        <v>86.5</v>
      </c>
      <c r="K51" s="12">
        <v>86.8</v>
      </c>
      <c r="L51" s="12">
        <v>85.3</v>
      </c>
      <c r="M51" s="12">
        <v>86.5</v>
      </c>
      <c r="N51" s="12">
        <v>87.9</v>
      </c>
      <c r="O51" s="12">
        <v>94.6</v>
      </c>
      <c r="P51" s="12">
        <v>92.7</v>
      </c>
      <c r="Q51" s="12">
        <v>97.2</v>
      </c>
      <c r="R51" s="12">
        <v>99.6</v>
      </c>
      <c r="S51" s="12">
        <v>100.2</v>
      </c>
      <c r="T51" s="12">
        <v>104.5</v>
      </c>
      <c r="U51" s="12">
        <v>108.9</v>
      </c>
      <c r="V51" s="12">
        <v>100.2</v>
      </c>
      <c r="W51" s="12">
        <v>95.8</v>
      </c>
      <c r="X51" s="12">
        <v>88.9</v>
      </c>
      <c r="Y51" s="12">
        <v>85.2</v>
      </c>
      <c r="Z51" s="12">
        <v>90.4</v>
      </c>
      <c r="AA51" s="12">
        <v>94.1</v>
      </c>
      <c r="AB51" s="12">
        <v>108.4</v>
      </c>
      <c r="AC51" s="12">
        <v>109.7</v>
      </c>
      <c r="AD51" s="12">
        <v>112.1</v>
      </c>
      <c r="AE51" s="12">
        <v>118.3</v>
      </c>
      <c r="AF51" s="12">
        <v>116.4</v>
      </c>
      <c r="AG51" s="12">
        <v>115.3</v>
      </c>
      <c r="AH51" s="12">
        <v>125.2</v>
      </c>
      <c r="AI51" s="12">
        <v>112.2</v>
      </c>
      <c r="AJ51" s="12">
        <v>113.4</v>
      </c>
      <c r="AK51" s="12">
        <v>115.6</v>
      </c>
      <c r="AL51" s="12">
        <v>111.8</v>
      </c>
      <c r="AM51" s="12">
        <v>112.5</v>
      </c>
      <c r="AN51" s="12">
        <v>104.6</v>
      </c>
      <c r="AO51" s="12">
        <v>105.2</v>
      </c>
      <c r="AP51" s="12">
        <v>106</v>
      </c>
      <c r="AQ51" s="12">
        <v>100.1</v>
      </c>
      <c r="AR51" s="12">
        <v>96.5</v>
      </c>
      <c r="AS51" s="12">
        <v>95.9</v>
      </c>
      <c r="AT51" s="12">
        <v>97.8</v>
      </c>
      <c r="AU51" s="12">
        <v>97.9</v>
      </c>
      <c r="AV51" s="12">
        <v>98.7</v>
      </c>
      <c r="AW51" s="12">
        <v>103.3</v>
      </c>
      <c r="AX51" s="12">
        <v>92.5</v>
      </c>
      <c r="AY51" s="12">
        <v>89.6</v>
      </c>
      <c r="AZ51" s="12">
        <v>82.4</v>
      </c>
      <c r="BA51" s="12">
        <v>83.5</v>
      </c>
      <c r="BB51" s="12">
        <v>82.9</v>
      </c>
      <c r="BC51" s="12">
        <v>84</v>
      </c>
      <c r="BD51" s="12">
        <v>81.2</v>
      </c>
      <c r="BE51" s="12">
        <v>85.4</v>
      </c>
      <c r="BF51" s="12">
        <v>93.3</v>
      </c>
      <c r="BG51" s="12">
        <v>88.4</v>
      </c>
      <c r="BH51" s="12">
        <v>87.2</v>
      </c>
      <c r="BI51" s="12">
        <v>89</v>
      </c>
      <c r="BJ51" s="12">
        <v>65.400000000000006</v>
      </c>
      <c r="BK51" s="12">
        <v>78</v>
      </c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25">
      <c r="A52" s="8" t="s">
        <v>84</v>
      </c>
      <c r="B52" s="12">
        <v>45.4</v>
      </c>
      <c r="C52" s="12">
        <v>44.5</v>
      </c>
      <c r="D52" s="12">
        <v>46</v>
      </c>
      <c r="E52" s="12">
        <v>47</v>
      </c>
      <c r="F52" s="12">
        <v>47.6</v>
      </c>
      <c r="G52" s="12">
        <v>47.8</v>
      </c>
      <c r="H52" s="12">
        <v>50.3</v>
      </c>
      <c r="I52" s="12">
        <v>51.8</v>
      </c>
      <c r="J52" s="12">
        <v>55</v>
      </c>
      <c r="K52" s="12">
        <v>58.2</v>
      </c>
      <c r="L52" s="12">
        <v>61.2</v>
      </c>
      <c r="M52" s="12">
        <v>63.4</v>
      </c>
      <c r="N52" s="12">
        <v>66.8</v>
      </c>
      <c r="O52" s="12">
        <v>69.3</v>
      </c>
      <c r="P52" s="12">
        <v>68.599999999999994</v>
      </c>
      <c r="Q52" s="12">
        <v>69.599999999999994</v>
      </c>
      <c r="R52" s="12">
        <v>72.2</v>
      </c>
      <c r="S52" s="12">
        <v>74.099999999999994</v>
      </c>
      <c r="T52" s="12">
        <v>77.5</v>
      </c>
      <c r="U52" s="12">
        <v>75.7</v>
      </c>
      <c r="V52" s="12">
        <v>69.8</v>
      </c>
      <c r="W52" s="12">
        <v>67.900000000000006</v>
      </c>
      <c r="X52" s="12">
        <v>64.099999999999994</v>
      </c>
      <c r="Y52" s="12">
        <v>64.599999999999994</v>
      </c>
      <c r="Z52" s="12">
        <v>64.400000000000006</v>
      </c>
      <c r="AA52" s="12">
        <v>65.5</v>
      </c>
      <c r="AB52" s="12">
        <v>66.7</v>
      </c>
      <c r="AC52" s="12">
        <v>66.8</v>
      </c>
      <c r="AD52" s="12">
        <v>70.7</v>
      </c>
      <c r="AE52" s="12">
        <v>70.8</v>
      </c>
      <c r="AF52" s="12">
        <v>69.599999999999994</v>
      </c>
      <c r="AG52" s="12">
        <v>68.599999999999994</v>
      </c>
      <c r="AH52" s="12">
        <v>69</v>
      </c>
      <c r="AI52" s="12">
        <v>70</v>
      </c>
      <c r="AJ52" s="12">
        <v>73.900000000000006</v>
      </c>
      <c r="AK52" s="12">
        <v>74.7</v>
      </c>
      <c r="AL52" s="12">
        <v>75.5</v>
      </c>
      <c r="AM52" s="12">
        <v>75.5</v>
      </c>
      <c r="AN52" s="12">
        <v>78.7</v>
      </c>
      <c r="AO52" s="12">
        <v>80.099999999999994</v>
      </c>
      <c r="AP52" s="12">
        <v>78</v>
      </c>
      <c r="AQ52" s="12">
        <v>77.8</v>
      </c>
      <c r="AR52" s="12">
        <v>78.3</v>
      </c>
      <c r="AS52" s="12">
        <v>76.7</v>
      </c>
      <c r="AT52" s="12">
        <v>79.2</v>
      </c>
      <c r="AU52" s="12">
        <v>78.599999999999994</v>
      </c>
      <c r="AV52" s="12">
        <v>78.8</v>
      </c>
      <c r="AW52" s="12">
        <v>78.900000000000006</v>
      </c>
      <c r="AX52" s="12">
        <v>76.599999999999994</v>
      </c>
      <c r="AY52" s="12">
        <v>74.400000000000006</v>
      </c>
      <c r="AZ52" s="12">
        <v>76.400000000000006</v>
      </c>
      <c r="BA52" s="12">
        <v>73.599999999999994</v>
      </c>
      <c r="BB52" s="12">
        <v>73.2</v>
      </c>
      <c r="BC52" s="12">
        <v>72.5</v>
      </c>
      <c r="BD52" s="12">
        <v>77.5</v>
      </c>
      <c r="BE52" s="12">
        <v>76.5</v>
      </c>
      <c r="BF52" s="12">
        <v>75.8</v>
      </c>
      <c r="BG52" s="12">
        <v>74.5</v>
      </c>
      <c r="BH52" s="12">
        <v>78.7</v>
      </c>
      <c r="BI52" s="12">
        <v>77.7</v>
      </c>
      <c r="BJ52" s="12">
        <v>68.599999999999994</v>
      </c>
      <c r="BK52" s="12">
        <v>74</v>
      </c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25">
      <c r="A53" s="8" t="s">
        <v>85</v>
      </c>
      <c r="B53" s="12">
        <v>45.7</v>
      </c>
      <c r="C53" s="12">
        <v>43.5</v>
      </c>
      <c r="D53" s="12">
        <v>44.3</v>
      </c>
      <c r="E53" s="12">
        <v>47.9</v>
      </c>
      <c r="F53" s="12">
        <v>50</v>
      </c>
      <c r="G53" s="12">
        <v>54.8</v>
      </c>
      <c r="H53" s="12">
        <v>57.2</v>
      </c>
      <c r="I53" s="12">
        <v>57.5</v>
      </c>
      <c r="J53" s="12">
        <v>61.6</v>
      </c>
      <c r="K53" s="12">
        <v>53.3</v>
      </c>
      <c r="L53" s="12">
        <v>61.9</v>
      </c>
      <c r="M53" s="12">
        <v>66</v>
      </c>
      <c r="N53" s="12">
        <v>70.400000000000006</v>
      </c>
      <c r="O53" s="12">
        <v>76.900000000000006</v>
      </c>
      <c r="P53" s="12">
        <v>74.8</v>
      </c>
      <c r="Q53" s="12">
        <v>75.7</v>
      </c>
      <c r="R53" s="12">
        <v>75.900000000000006</v>
      </c>
      <c r="S53" s="12">
        <v>79.2</v>
      </c>
      <c r="T53" s="12">
        <v>80.2</v>
      </c>
      <c r="U53" s="12">
        <v>78.7</v>
      </c>
      <c r="V53" s="12">
        <v>75.099999999999994</v>
      </c>
      <c r="W53" s="12">
        <v>73.400000000000006</v>
      </c>
      <c r="X53" s="12">
        <v>70.5</v>
      </c>
      <c r="Y53" s="12">
        <v>75.8</v>
      </c>
      <c r="Z53" s="12">
        <v>81.400000000000006</v>
      </c>
      <c r="AA53" s="12">
        <v>81.599999999999994</v>
      </c>
      <c r="AB53" s="12">
        <v>74.099999999999994</v>
      </c>
      <c r="AC53" s="12">
        <v>78.099999999999994</v>
      </c>
      <c r="AD53" s="12">
        <v>81.7</v>
      </c>
      <c r="AE53" s="12">
        <v>83.2</v>
      </c>
      <c r="AF53" s="12">
        <v>81.900000000000006</v>
      </c>
      <c r="AG53" s="12">
        <v>80.5</v>
      </c>
      <c r="AH53" s="12">
        <v>88.4</v>
      </c>
      <c r="AI53" s="12">
        <v>91.1</v>
      </c>
      <c r="AJ53" s="12">
        <v>97.2</v>
      </c>
      <c r="AK53" s="12">
        <v>97.5</v>
      </c>
      <c r="AL53" s="12">
        <v>89.3</v>
      </c>
      <c r="AM53" s="12">
        <v>97.1</v>
      </c>
      <c r="AN53" s="12">
        <v>101.4</v>
      </c>
      <c r="AO53" s="12">
        <v>99.1</v>
      </c>
      <c r="AP53" s="12">
        <v>102.8</v>
      </c>
      <c r="AQ53" s="12">
        <v>101.5</v>
      </c>
      <c r="AR53" s="12">
        <v>100.8</v>
      </c>
      <c r="AS53" s="12">
        <v>93.9</v>
      </c>
      <c r="AT53" s="12">
        <v>98.6</v>
      </c>
      <c r="AU53" s="12">
        <v>99.1</v>
      </c>
      <c r="AV53" s="12">
        <v>98.1</v>
      </c>
      <c r="AW53" s="12">
        <v>96.7</v>
      </c>
      <c r="AX53" s="12">
        <v>87.1</v>
      </c>
      <c r="AY53" s="12">
        <v>90.3</v>
      </c>
      <c r="AZ53" s="12">
        <v>92.5</v>
      </c>
      <c r="BA53" s="12">
        <v>89.3</v>
      </c>
      <c r="BB53" s="12">
        <v>94</v>
      </c>
      <c r="BC53" s="12">
        <v>91.3</v>
      </c>
      <c r="BD53" s="12">
        <v>91.8</v>
      </c>
      <c r="BE53" s="12">
        <v>94.2</v>
      </c>
      <c r="BF53" s="12">
        <v>99.6</v>
      </c>
      <c r="BG53" s="12">
        <v>94.6</v>
      </c>
      <c r="BH53" s="12">
        <v>106.7</v>
      </c>
      <c r="BI53" s="12">
        <v>103.3</v>
      </c>
      <c r="BJ53" s="12">
        <v>94.9</v>
      </c>
      <c r="BK53" s="12">
        <v>109.6</v>
      </c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25">
      <c r="A54" s="8" t="s">
        <v>86</v>
      </c>
      <c r="B54" s="12">
        <v>124.8</v>
      </c>
      <c r="C54" s="12">
        <v>119</v>
      </c>
      <c r="D54" s="12">
        <v>132</v>
      </c>
      <c r="E54" s="12">
        <v>120.5</v>
      </c>
      <c r="F54" s="12">
        <v>115.1</v>
      </c>
      <c r="G54" s="12">
        <v>133.4</v>
      </c>
      <c r="H54" s="12">
        <v>139.19999999999999</v>
      </c>
      <c r="I54" s="12">
        <v>169.2</v>
      </c>
      <c r="J54" s="12">
        <v>167.7</v>
      </c>
      <c r="K54" s="12">
        <v>175.7</v>
      </c>
      <c r="L54" s="12">
        <v>171.9</v>
      </c>
      <c r="M54" s="12">
        <v>182</v>
      </c>
      <c r="N54" s="12">
        <v>177.5</v>
      </c>
      <c r="O54" s="12">
        <v>191.4</v>
      </c>
      <c r="P54" s="12">
        <v>189.5</v>
      </c>
      <c r="Q54" s="12">
        <v>173.1</v>
      </c>
      <c r="R54" s="12">
        <v>179.3</v>
      </c>
      <c r="S54" s="12">
        <v>182.1</v>
      </c>
      <c r="T54" s="12">
        <v>196.6</v>
      </c>
      <c r="U54" s="12">
        <v>192.5</v>
      </c>
      <c r="V54" s="12">
        <v>186.5</v>
      </c>
      <c r="W54" s="12">
        <v>180.5</v>
      </c>
      <c r="X54" s="12">
        <v>157.1</v>
      </c>
      <c r="Y54" s="12">
        <v>131.4</v>
      </c>
      <c r="Z54" s="12">
        <v>135.5</v>
      </c>
      <c r="AA54" s="12">
        <v>137.69999999999999</v>
      </c>
      <c r="AB54" s="12">
        <v>128.69999999999999</v>
      </c>
      <c r="AC54" s="12">
        <v>162.30000000000001</v>
      </c>
      <c r="AD54" s="12">
        <v>179.6</v>
      </c>
      <c r="AE54" s="12">
        <v>184.3</v>
      </c>
      <c r="AF54" s="12">
        <v>179.1</v>
      </c>
      <c r="AG54" s="12">
        <v>165.4</v>
      </c>
      <c r="AH54" s="12">
        <v>171.5</v>
      </c>
      <c r="AI54" s="12">
        <v>178.6</v>
      </c>
      <c r="AJ54" s="12">
        <v>173.1</v>
      </c>
      <c r="AK54" s="12">
        <v>197.7</v>
      </c>
      <c r="AL54" s="12">
        <v>196.6</v>
      </c>
      <c r="AM54" s="12">
        <v>200.1</v>
      </c>
      <c r="AN54" s="12">
        <v>206</v>
      </c>
      <c r="AO54" s="12">
        <v>234.5</v>
      </c>
      <c r="AP54" s="12">
        <v>220.3</v>
      </c>
      <c r="AQ54" s="12">
        <v>224</v>
      </c>
      <c r="AR54" s="12">
        <v>219.7</v>
      </c>
      <c r="AS54" s="12">
        <v>240.6</v>
      </c>
      <c r="AT54" s="12">
        <v>226.1</v>
      </c>
      <c r="AU54" s="12">
        <v>231.6</v>
      </c>
      <c r="AV54" s="12">
        <v>234.2</v>
      </c>
      <c r="AW54" s="12">
        <v>235.2</v>
      </c>
      <c r="AX54" s="12">
        <v>226.8</v>
      </c>
      <c r="AY54" s="12">
        <v>214.2</v>
      </c>
      <c r="AZ54" s="12">
        <v>215</v>
      </c>
      <c r="BA54" s="12">
        <v>197.6</v>
      </c>
      <c r="BB54" s="12">
        <v>204.1</v>
      </c>
      <c r="BC54" s="12">
        <v>194.6</v>
      </c>
      <c r="BD54" s="12">
        <v>201.8</v>
      </c>
      <c r="BE54" s="12">
        <v>190.1</v>
      </c>
      <c r="BF54" s="12">
        <v>192.4</v>
      </c>
      <c r="BG54" s="12">
        <v>193.9</v>
      </c>
      <c r="BH54" s="12">
        <v>200.1</v>
      </c>
      <c r="BI54" s="12">
        <v>200.2</v>
      </c>
      <c r="BJ54" s="12">
        <v>185.4</v>
      </c>
      <c r="BK54" s="12">
        <v>189.9</v>
      </c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25">
      <c r="A55" s="8" t="s">
        <v>87</v>
      </c>
      <c r="B55" s="12">
        <v>58.7</v>
      </c>
      <c r="C55" s="12">
        <v>58.6</v>
      </c>
      <c r="D55" s="12">
        <v>60.1</v>
      </c>
      <c r="E55" s="12">
        <v>61.6</v>
      </c>
      <c r="F55" s="12">
        <v>62.5</v>
      </c>
      <c r="G55" s="12">
        <v>64</v>
      </c>
      <c r="H55" s="12">
        <v>66.599999999999994</v>
      </c>
      <c r="I55" s="12">
        <v>69.2</v>
      </c>
      <c r="J55" s="12">
        <v>74.099999999999994</v>
      </c>
      <c r="K55" s="12">
        <v>76.5</v>
      </c>
      <c r="L55" s="12">
        <v>78.5</v>
      </c>
      <c r="M55" s="12">
        <v>80.5</v>
      </c>
      <c r="N55" s="12">
        <v>84.4</v>
      </c>
      <c r="O55" s="12">
        <v>87.8</v>
      </c>
      <c r="P55" s="12">
        <v>84.7</v>
      </c>
      <c r="Q55" s="12">
        <v>84.5</v>
      </c>
      <c r="R55" s="12">
        <v>87.6</v>
      </c>
      <c r="S55" s="12">
        <v>90</v>
      </c>
      <c r="T55" s="12">
        <v>92.6</v>
      </c>
      <c r="U55" s="12">
        <v>91</v>
      </c>
      <c r="V55" s="12">
        <v>86.7</v>
      </c>
      <c r="W55" s="12">
        <v>85</v>
      </c>
      <c r="X55" s="12">
        <v>82.4</v>
      </c>
      <c r="Y55" s="12">
        <v>82</v>
      </c>
      <c r="Z55" s="12">
        <v>83.3</v>
      </c>
      <c r="AA55" s="12">
        <v>84.4</v>
      </c>
      <c r="AB55" s="12">
        <v>86.6</v>
      </c>
      <c r="AC55" s="12">
        <v>88.6</v>
      </c>
      <c r="AD55" s="12">
        <v>91.3</v>
      </c>
      <c r="AE55" s="12">
        <v>91.1</v>
      </c>
      <c r="AF55" s="12">
        <v>89.8</v>
      </c>
      <c r="AG55" s="12">
        <v>87.4</v>
      </c>
      <c r="AH55" s="12">
        <v>87.4</v>
      </c>
      <c r="AI55" s="12">
        <v>87.2</v>
      </c>
      <c r="AJ55" s="12">
        <v>88.6</v>
      </c>
      <c r="AK55" s="12">
        <v>89.5</v>
      </c>
      <c r="AL55" s="12">
        <v>90.7</v>
      </c>
      <c r="AM55" s="12">
        <v>90.7</v>
      </c>
      <c r="AN55" s="12">
        <v>91.5</v>
      </c>
      <c r="AO55" s="12">
        <v>92.9</v>
      </c>
      <c r="AP55" s="12">
        <v>94</v>
      </c>
      <c r="AQ55" s="12">
        <v>92.1</v>
      </c>
      <c r="AR55" s="12">
        <v>93.2</v>
      </c>
      <c r="AS55" s="12">
        <v>92.7</v>
      </c>
      <c r="AT55" s="12">
        <v>95.1</v>
      </c>
      <c r="AU55" s="12">
        <v>95.7</v>
      </c>
      <c r="AV55" s="12">
        <v>96.2</v>
      </c>
      <c r="AW55" s="12">
        <v>95.7</v>
      </c>
      <c r="AX55" s="12">
        <v>90.2</v>
      </c>
      <c r="AY55" s="12">
        <v>86.8</v>
      </c>
      <c r="AZ55" s="12">
        <v>87.3</v>
      </c>
      <c r="BA55" s="12">
        <v>85.4</v>
      </c>
      <c r="BB55" s="12">
        <v>83.2</v>
      </c>
      <c r="BC55" s="12">
        <v>84.2</v>
      </c>
      <c r="BD55" s="12">
        <v>84.4</v>
      </c>
      <c r="BE55" s="12">
        <v>85</v>
      </c>
      <c r="BF55" s="12">
        <v>86</v>
      </c>
      <c r="BG55" s="12">
        <v>86.2</v>
      </c>
      <c r="BH55" s="12">
        <v>87.1</v>
      </c>
      <c r="BI55" s="12">
        <v>87.1</v>
      </c>
      <c r="BJ55" s="12">
        <v>73.5</v>
      </c>
      <c r="BK55" s="12">
        <v>81.5</v>
      </c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  <row r="56" spans="1:101" x14ac:dyDescent="0.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</row>
    <row r="57" spans="1:101" x14ac:dyDescent="0.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</row>
    <row r="58" spans="1:101" x14ac:dyDescent="0.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</row>
    <row r="59" spans="1:101" x14ac:dyDescent="0.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</row>
    <row r="60" spans="1:101" x14ac:dyDescent="0.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CW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3.8" x14ac:dyDescent="0.25"/>
  <cols>
    <col min="1" max="1" width="6.09765625" style="8" customWidth="1"/>
    <col min="2" max="2" width="10.09765625" style="11" customWidth="1"/>
    <col min="3" max="6" width="10.09765625" style="11" bestFit="1" customWidth="1"/>
    <col min="7" max="63" width="11.09765625" style="11" bestFit="1" customWidth="1"/>
    <col min="64" max="16384" width="9" style="11"/>
  </cols>
  <sheetData>
    <row r="1" spans="1:101" customFormat="1" x14ac:dyDescent="0.25">
      <c r="A1" s="8" t="s">
        <v>22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36</v>
      </c>
      <c r="B4" s="12">
        <v>268.3</v>
      </c>
      <c r="C4" s="12">
        <v>303.2</v>
      </c>
      <c r="D4" s="12">
        <v>320.39999999999998</v>
      </c>
      <c r="E4" s="12">
        <v>315.60000000000002</v>
      </c>
      <c r="F4" s="12">
        <v>323.39999999999998</v>
      </c>
      <c r="G4" s="12">
        <v>323.89999999999998</v>
      </c>
      <c r="H4" s="12">
        <v>379</v>
      </c>
      <c r="I4" s="12">
        <v>414.3</v>
      </c>
      <c r="J4" s="12">
        <v>429.9</v>
      </c>
      <c r="K4" s="12">
        <v>529.20000000000005</v>
      </c>
      <c r="L4" s="12">
        <v>598.79999999999995</v>
      </c>
      <c r="M4" s="12">
        <v>636.9</v>
      </c>
      <c r="N4" s="12">
        <v>660.7</v>
      </c>
      <c r="O4" s="12">
        <v>595.9</v>
      </c>
      <c r="P4" s="12">
        <v>590.79999999999995</v>
      </c>
      <c r="Q4" s="12">
        <v>617.20000000000005</v>
      </c>
      <c r="R4" s="12">
        <v>635.1</v>
      </c>
      <c r="S4" s="12">
        <v>727.5</v>
      </c>
      <c r="T4" s="12">
        <v>800.5</v>
      </c>
      <c r="U4" s="12">
        <v>744.3</v>
      </c>
      <c r="V4" s="12">
        <v>729.7</v>
      </c>
      <c r="W4" s="12">
        <v>668.3</v>
      </c>
      <c r="X4" s="12">
        <v>909.8</v>
      </c>
      <c r="Y4" s="12">
        <v>896</v>
      </c>
      <c r="Z4" s="12">
        <v>940</v>
      </c>
      <c r="AA4" s="12">
        <v>891</v>
      </c>
      <c r="AB4" s="12">
        <v>926.5</v>
      </c>
      <c r="AC4" s="12">
        <v>925.6</v>
      </c>
      <c r="AD4" s="12">
        <v>962</v>
      </c>
      <c r="AE4" s="12">
        <v>1053.0999999999999</v>
      </c>
      <c r="AF4" s="12">
        <v>1055.7</v>
      </c>
      <c r="AG4" s="12">
        <v>1056.9000000000001</v>
      </c>
      <c r="AH4" s="12">
        <v>1065.4000000000001</v>
      </c>
      <c r="AI4" s="12">
        <v>1040.3</v>
      </c>
      <c r="AJ4" s="12">
        <v>1032.7</v>
      </c>
      <c r="AK4" s="12">
        <v>1164.9000000000001</v>
      </c>
      <c r="AL4" s="12">
        <v>1181</v>
      </c>
      <c r="AM4" s="12">
        <v>1156.2</v>
      </c>
      <c r="AN4" s="12">
        <v>1166.5999999999999</v>
      </c>
      <c r="AO4" s="12">
        <v>1160.9000000000001</v>
      </c>
      <c r="AP4" s="12">
        <v>1181.7</v>
      </c>
      <c r="AQ4" s="12">
        <v>1161</v>
      </c>
      <c r="AR4" s="12">
        <v>1141</v>
      </c>
      <c r="AS4" s="12">
        <v>1131.2</v>
      </c>
      <c r="AT4" s="12">
        <v>1175.5</v>
      </c>
      <c r="AU4" s="12">
        <v>1196.0999999999999</v>
      </c>
      <c r="AV4" s="12">
        <v>1105.4000000000001</v>
      </c>
      <c r="AW4" s="12">
        <v>1063.0999999999999</v>
      </c>
      <c r="AX4" s="12">
        <v>946.2</v>
      </c>
      <c r="AY4" s="12">
        <v>914.7</v>
      </c>
      <c r="AZ4" s="12">
        <v>895.2</v>
      </c>
      <c r="BA4" s="12">
        <v>887.2</v>
      </c>
      <c r="BB4" s="12">
        <v>862.9</v>
      </c>
      <c r="BC4" s="12">
        <v>809.6</v>
      </c>
      <c r="BD4" s="12">
        <v>809.1</v>
      </c>
      <c r="BE4" s="12">
        <v>830.3</v>
      </c>
      <c r="BF4" s="12">
        <v>799.4</v>
      </c>
      <c r="BG4" s="12">
        <v>811.3</v>
      </c>
      <c r="BH4" s="12">
        <v>820.2</v>
      </c>
      <c r="BI4" s="12">
        <v>825.3</v>
      </c>
      <c r="BJ4" s="12">
        <v>873.1</v>
      </c>
      <c r="BK4" s="12">
        <v>931.9</v>
      </c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25">
      <c r="A5" s="8" t="s">
        <v>37</v>
      </c>
      <c r="B5" s="12">
        <v>264.7</v>
      </c>
      <c r="C5" s="12">
        <v>250.7</v>
      </c>
      <c r="D5" s="12">
        <v>265.2</v>
      </c>
      <c r="E5" s="12">
        <v>271.89999999999998</v>
      </c>
      <c r="F5" s="12">
        <v>288.39999999999998</v>
      </c>
      <c r="G5" s="12">
        <v>303.39999999999998</v>
      </c>
      <c r="H5" s="12">
        <v>314.10000000000002</v>
      </c>
      <c r="I5" s="12">
        <v>329.3</v>
      </c>
      <c r="J5" s="12">
        <v>361.8</v>
      </c>
      <c r="K5" s="12">
        <v>390.4</v>
      </c>
      <c r="L5" s="12">
        <v>403.8</v>
      </c>
      <c r="M5" s="12">
        <v>396</v>
      </c>
      <c r="N5" s="12">
        <v>417.6</v>
      </c>
      <c r="O5" s="12">
        <v>426.6</v>
      </c>
      <c r="P5" s="12">
        <v>426.8</v>
      </c>
      <c r="Q5" s="12">
        <v>411.9</v>
      </c>
      <c r="R5" s="12">
        <v>415.5</v>
      </c>
      <c r="S5" s="12">
        <v>429.4</v>
      </c>
      <c r="T5" s="12">
        <v>427.6</v>
      </c>
      <c r="U5" s="12">
        <v>426.5</v>
      </c>
      <c r="V5" s="12">
        <v>421.7</v>
      </c>
      <c r="W5" s="12">
        <v>409.3</v>
      </c>
      <c r="X5" s="12">
        <v>381.9</v>
      </c>
      <c r="Y5" s="12">
        <v>367.5</v>
      </c>
      <c r="Z5" s="12">
        <v>390.9</v>
      </c>
      <c r="AA5" s="12">
        <v>382.5</v>
      </c>
      <c r="AB5" s="12">
        <v>377</v>
      </c>
      <c r="AC5" s="12">
        <v>394.2</v>
      </c>
      <c r="AD5" s="12">
        <v>410.5</v>
      </c>
      <c r="AE5" s="12">
        <v>417.6</v>
      </c>
      <c r="AF5" s="12">
        <v>409.7</v>
      </c>
      <c r="AG5" s="12">
        <v>408.6</v>
      </c>
      <c r="AH5" s="12">
        <v>419.5</v>
      </c>
      <c r="AI5" s="12">
        <v>424.6</v>
      </c>
      <c r="AJ5" s="12">
        <v>441.3</v>
      </c>
      <c r="AK5" s="12">
        <v>455</v>
      </c>
      <c r="AL5" s="12">
        <v>458.3</v>
      </c>
      <c r="AM5" s="12">
        <v>447.9</v>
      </c>
      <c r="AN5" s="12">
        <v>453.5</v>
      </c>
      <c r="AO5" s="12">
        <v>460.6</v>
      </c>
      <c r="AP5" s="12">
        <v>470.3</v>
      </c>
      <c r="AQ5" s="12">
        <v>425</v>
      </c>
      <c r="AR5" s="12">
        <v>437.5</v>
      </c>
      <c r="AS5" s="12">
        <v>433.6</v>
      </c>
      <c r="AT5" s="12">
        <v>456</v>
      </c>
      <c r="AU5" s="12">
        <v>452</v>
      </c>
      <c r="AV5" s="12">
        <v>450.1</v>
      </c>
      <c r="AW5" s="12">
        <v>446.4</v>
      </c>
      <c r="AX5" s="12">
        <v>424.5</v>
      </c>
      <c r="AY5" s="12">
        <v>378.2</v>
      </c>
      <c r="AZ5" s="12">
        <v>405.8</v>
      </c>
      <c r="BA5" s="12">
        <v>399.4</v>
      </c>
      <c r="BB5" s="12">
        <v>392.6</v>
      </c>
      <c r="BC5" s="12">
        <v>399.9</v>
      </c>
      <c r="BD5" s="12">
        <v>406.1</v>
      </c>
      <c r="BE5" s="12">
        <v>394.9</v>
      </c>
      <c r="BF5" s="12">
        <v>395.1</v>
      </c>
      <c r="BG5" s="12">
        <v>390.3</v>
      </c>
      <c r="BH5" s="12">
        <v>400.2</v>
      </c>
      <c r="BI5" s="12">
        <v>392.6</v>
      </c>
      <c r="BJ5" s="12">
        <v>366</v>
      </c>
      <c r="BK5" s="12">
        <v>389.2</v>
      </c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25">
      <c r="A6" s="8" t="s">
        <v>38</v>
      </c>
      <c r="B6" s="12">
        <v>238.1</v>
      </c>
      <c r="C6" s="12">
        <v>239</v>
      </c>
      <c r="D6" s="12">
        <v>246.5</v>
      </c>
      <c r="E6" s="12">
        <v>258.5</v>
      </c>
      <c r="F6" s="12">
        <v>277.89999999999998</v>
      </c>
      <c r="G6" s="12">
        <v>279.2</v>
      </c>
      <c r="H6" s="12">
        <v>298.10000000000002</v>
      </c>
      <c r="I6" s="12">
        <v>313.89999999999998</v>
      </c>
      <c r="J6" s="12">
        <v>334.1</v>
      </c>
      <c r="K6" s="12">
        <v>356</v>
      </c>
      <c r="L6" s="12">
        <v>366.9</v>
      </c>
      <c r="M6" s="12">
        <v>355.3</v>
      </c>
      <c r="N6" s="12">
        <v>368.9</v>
      </c>
      <c r="O6" s="12">
        <v>398.2</v>
      </c>
      <c r="P6" s="12">
        <v>379.9</v>
      </c>
      <c r="Q6" s="12">
        <v>363.8</v>
      </c>
      <c r="R6" s="12">
        <v>387.5</v>
      </c>
      <c r="S6" s="12">
        <v>401.2</v>
      </c>
      <c r="T6" s="12">
        <v>395.4</v>
      </c>
      <c r="U6" s="12">
        <v>384.2</v>
      </c>
      <c r="V6" s="12">
        <v>375.4</v>
      </c>
      <c r="W6" s="12">
        <v>358.4</v>
      </c>
      <c r="X6" s="12">
        <v>345.4</v>
      </c>
      <c r="Y6" s="12">
        <v>345.5</v>
      </c>
      <c r="Z6" s="12">
        <v>344.4</v>
      </c>
      <c r="AA6" s="12">
        <v>339.3</v>
      </c>
      <c r="AB6" s="12">
        <v>325.7</v>
      </c>
      <c r="AC6" s="12">
        <v>314.3</v>
      </c>
      <c r="AD6" s="12">
        <v>349.1</v>
      </c>
      <c r="AE6" s="12">
        <v>376.3</v>
      </c>
      <c r="AF6" s="12">
        <v>360.4</v>
      </c>
      <c r="AG6" s="12">
        <v>351.3</v>
      </c>
      <c r="AH6" s="12">
        <v>358.4</v>
      </c>
      <c r="AI6" s="12">
        <v>382.7</v>
      </c>
      <c r="AJ6" s="12">
        <v>389.5</v>
      </c>
      <c r="AK6" s="12">
        <v>403.6</v>
      </c>
      <c r="AL6" s="12">
        <v>405.3</v>
      </c>
      <c r="AM6" s="12">
        <v>408.1</v>
      </c>
      <c r="AN6" s="12">
        <v>411.9</v>
      </c>
      <c r="AO6" s="12">
        <v>415.1</v>
      </c>
      <c r="AP6" s="12">
        <v>426.2</v>
      </c>
      <c r="AQ6" s="12">
        <v>407.2</v>
      </c>
      <c r="AR6" s="12">
        <v>413.3</v>
      </c>
      <c r="AS6" s="12">
        <v>403.9</v>
      </c>
      <c r="AT6" s="12">
        <v>397.1</v>
      </c>
      <c r="AU6" s="12">
        <v>401.5</v>
      </c>
      <c r="AV6" s="12">
        <v>394.5</v>
      </c>
      <c r="AW6" s="12">
        <v>396.3</v>
      </c>
      <c r="AX6" s="12">
        <v>386.2</v>
      </c>
      <c r="AY6" s="12">
        <v>359.4</v>
      </c>
      <c r="AZ6" s="12">
        <v>386.4</v>
      </c>
      <c r="BA6" s="12">
        <v>384.6</v>
      </c>
      <c r="BB6" s="12">
        <v>364.2</v>
      </c>
      <c r="BC6" s="12">
        <v>373.8</v>
      </c>
      <c r="BD6" s="12">
        <v>377.9</v>
      </c>
      <c r="BE6" s="12">
        <v>356.6</v>
      </c>
      <c r="BF6" s="12">
        <v>352.4</v>
      </c>
      <c r="BG6" s="12">
        <v>352.1</v>
      </c>
      <c r="BH6" s="12">
        <v>371</v>
      </c>
      <c r="BI6" s="12">
        <v>363.2</v>
      </c>
      <c r="BJ6" s="12">
        <v>343.5</v>
      </c>
      <c r="BK6" s="12">
        <v>356.4</v>
      </c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25">
      <c r="A7" s="8" t="s">
        <v>39</v>
      </c>
      <c r="B7" s="12">
        <v>214.2</v>
      </c>
      <c r="C7" s="12">
        <v>216.7</v>
      </c>
      <c r="D7" s="12">
        <v>220.9</v>
      </c>
      <c r="E7" s="12">
        <v>229</v>
      </c>
      <c r="F7" s="12">
        <v>237.6</v>
      </c>
      <c r="G7" s="12">
        <v>236.9</v>
      </c>
      <c r="H7" s="12">
        <v>250</v>
      </c>
      <c r="I7" s="12">
        <v>251.8</v>
      </c>
      <c r="J7" s="12">
        <v>271.2</v>
      </c>
      <c r="K7" s="12">
        <v>286.8</v>
      </c>
      <c r="L7" s="12">
        <v>290.39999999999998</v>
      </c>
      <c r="M7" s="12">
        <v>292.3</v>
      </c>
      <c r="N7" s="12">
        <v>307</v>
      </c>
      <c r="O7" s="12">
        <v>315.39999999999998</v>
      </c>
      <c r="P7" s="12">
        <v>304.2</v>
      </c>
      <c r="Q7" s="12">
        <v>288.89999999999998</v>
      </c>
      <c r="R7" s="12">
        <v>294.89999999999998</v>
      </c>
      <c r="S7" s="12">
        <v>304.7</v>
      </c>
      <c r="T7" s="12">
        <v>297.39999999999998</v>
      </c>
      <c r="U7" s="12">
        <v>298.39999999999998</v>
      </c>
      <c r="V7" s="12">
        <v>275.60000000000002</v>
      </c>
      <c r="W7" s="12">
        <v>280.39999999999998</v>
      </c>
      <c r="X7" s="12">
        <v>258.3</v>
      </c>
      <c r="Y7" s="12">
        <v>255.3</v>
      </c>
      <c r="Z7" s="12">
        <v>261.7</v>
      </c>
      <c r="AA7" s="12">
        <v>264.8</v>
      </c>
      <c r="AB7" s="12">
        <v>257.8</v>
      </c>
      <c r="AC7" s="12">
        <v>251.9</v>
      </c>
      <c r="AD7" s="12">
        <v>256.39999999999998</v>
      </c>
      <c r="AE7" s="12">
        <v>260.39999999999998</v>
      </c>
      <c r="AF7" s="12">
        <v>257.89999999999998</v>
      </c>
      <c r="AG7" s="12">
        <v>252.1</v>
      </c>
      <c r="AH7" s="12">
        <v>251.6</v>
      </c>
      <c r="AI7" s="12">
        <v>246.2</v>
      </c>
      <c r="AJ7" s="12">
        <v>248.9</v>
      </c>
      <c r="AK7" s="12">
        <v>247.1</v>
      </c>
      <c r="AL7" s="12">
        <v>253.7</v>
      </c>
      <c r="AM7" s="12">
        <v>250.7</v>
      </c>
      <c r="AN7" s="12">
        <v>254.1</v>
      </c>
      <c r="AO7" s="12">
        <v>255.8</v>
      </c>
      <c r="AP7" s="12">
        <v>258.2</v>
      </c>
      <c r="AQ7" s="12">
        <v>254.4</v>
      </c>
      <c r="AR7" s="12">
        <v>247.3</v>
      </c>
      <c r="AS7" s="12">
        <v>245.8</v>
      </c>
      <c r="AT7" s="12">
        <v>248.5</v>
      </c>
      <c r="AU7" s="12">
        <v>247.2</v>
      </c>
      <c r="AV7" s="12">
        <v>247.4</v>
      </c>
      <c r="AW7" s="12">
        <v>242.9</v>
      </c>
      <c r="AX7" s="12">
        <v>233.4</v>
      </c>
      <c r="AY7" s="12">
        <v>217.4</v>
      </c>
      <c r="AZ7" s="12">
        <v>223.8</v>
      </c>
      <c r="BA7" s="12">
        <v>227.9</v>
      </c>
      <c r="BB7" s="12">
        <v>220.1</v>
      </c>
      <c r="BC7" s="12">
        <v>220.2</v>
      </c>
      <c r="BD7" s="12">
        <v>218.6</v>
      </c>
      <c r="BE7" s="12">
        <v>218.4</v>
      </c>
      <c r="BF7" s="12">
        <v>219.2</v>
      </c>
      <c r="BG7" s="12">
        <v>216.9</v>
      </c>
      <c r="BH7" s="12">
        <v>215</v>
      </c>
      <c r="BI7" s="12">
        <v>213.2</v>
      </c>
      <c r="BJ7" s="12">
        <v>209.7</v>
      </c>
      <c r="BK7" s="12">
        <v>215.2</v>
      </c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25">
      <c r="A8" s="8" t="s">
        <v>40</v>
      </c>
      <c r="B8" s="12">
        <v>217.4</v>
      </c>
      <c r="C8" s="12">
        <v>218.8</v>
      </c>
      <c r="D8" s="12">
        <v>218.1</v>
      </c>
      <c r="E8" s="12">
        <v>222.1</v>
      </c>
      <c r="F8" s="12">
        <v>232.5</v>
      </c>
      <c r="G8" s="12">
        <v>236</v>
      </c>
      <c r="H8" s="12">
        <v>246.3</v>
      </c>
      <c r="I8" s="12">
        <v>252.5</v>
      </c>
      <c r="J8" s="12">
        <v>263.7</v>
      </c>
      <c r="K8" s="12">
        <v>271.8</v>
      </c>
      <c r="L8" s="12">
        <v>274.89999999999998</v>
      </c>
      <c r="M8" s="12">
        <v>282.5</v>
      </c>
      <c r="N8" s="12">
        <v>285.3</v>
      </c>
      <c r="O8" s="12">
        <v>289.8</v>
      </c>
      <c r="P8" s="12">
        <v>274.7</v>
      </c>
      <c r="Q8" s="12">
        <v>280.10000000000002</v>
      </c>
      <c r="R8" s="12">
        <v>282</v>
      </c>
      <c r="S8" s="12">
        <v>284.60000000000002</v>
      </c>
      <c r="T8" s="12">
        <v>283.39999999999998</v>
      </c>
      <c r="U8" s="12">
        <v>289.3</v>
      </c>
      <c r="V8" s="12">
        <v>274.8</v>
      </c>
      <c r="W8" s="12">
        <v>260.7</v>
      </c>
      <c r="X8" s="12">
        <v>244.8</v>
      </c>
      <c r="Y8" s="12">
        <v>240.2</v>
      </c>
      <c r="Z8" s="12">
        <v>252.8</v>
      </c>
      <c r="AA8" s="12">
        <v>249.7</v>
      </c>
      <c r="AB8" s="12">
        <v>239.9</v>
      </c>
      <c r="AC8" s="12">
        <v>249.8</v>
      </c>
      <c r="AD8" s="12">
        <v>251</v>
      </c>
      <c r="AE8" s="12">
        <v>254</v>
      </c>
      <c r="AF8" s="12">
        <v>248.3</v>
      </c>
      <c r="AG8" s="12">
        <v>240.4</v>
      </c>
      <c r="AH8" s="12">
        <v>235.9</v>
      </c>
      <c r="AI8" s="12">
        <v>228.2</v>
      </c>
      <c r="AJ8" s="12">
        <v>231</v>
      </c>
      <c r="AK8" s="12">
        <v>230.2</v>
      </c>
      <c r="AL8" s="12">
        <v>231.3</v>
      </c>
      <c r="AM8" s="12">
        <v>231.7</v>
      </c>
      <c r="AN8" s="12">
        <v>236.6</v>
      </c>
      <c r="AO8" s="12">
        <v>232.9</v>
      </c>
      <c r="AP8" s="12">
        <v>232.2</v>
      </c>
      <c r="AQ8" s="12">
        <v>229.7</v>
      </c>
      <c r="AR8" s="12">
        <v>228.4</v>
      </c>
      <c r="AS8" s="12">
        <v>222.6</v>
      </c>
      <c r="AT8" s="12">
        <v>231</v>
      </c>
      <c r="AU8" s="12">
        <v>227.5</v>
      </c>
      <c r="AV8" s="12">
        <v>228.9</v>
      </c>
      <c r="AW8" s="12">
        <v>227.9</v>
      </c>
      <c r="AX8" s="12">
        <v>220.6</v>
      </c>
      <c r="AY8" s="12">
        <v>210.2</v>
      </c>
      <c r="AZ8" s="12">
        <v>204.9</v>
      </c>
      <c r="BA8" s="12">
        <v>203.3</v>
      </c>
      <c r="BB8" s="12">
        <v>196.3</v>
      </c>
      <c r="BC8" s="12">
        <v>197.7</v>
      </c>
      <c r="BD8" s="12">
        <v>193.8</v>
      </c>
      <c r="BE8" s="12">
        <v>194.7</v>
      </c>
      <c r="BF8" s="12">
        <v>196.8</v>
      </c>
      <c r="BG8" s="12">
        <v>199</v>
      </c>
      <c r="BH8" s="12">
        <v>201</v>
      </c>
      <c r="BI8" s="12">
        <v>200.3</v>
      </c>
      <c r="BJ8" s="12">
        <v>178.5</v>
      </c>
      <c r="BK8" s="12">
        <v>188.7</v>
      </c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25">
      <c r="A9" s="8" t="s">
        <v>41</v>
      </c>
      <c r="B9" s="12">
        <v>240</v>
      </c>
      <c r="C9" s="12">
        <v>250.4</v>
      </c>
      <c r="D9" s="12">
        <v>246.6</v>
      </c>
      <c r="E9" s="12">
        <v>240.7</v>
      </c>
      <c r="F9" s="12">
        <v>252.8</v>
      </c>
      <c r="G9" s="12">
        <v>256.3</v>
      </c>
      <c r="H9" s="12">
        <v>265</v>
      </c>
      <c r="I9" s="12">
        <v>270.60000000000002</v>
      </c>
      <c r="J9" s="12">
        <v>293.8</v>
      </c>
      <c r="K9" s="12">
        <v>299.60000000000002</v>
      </c>
      <c r="L9" s="12">
        <v>304.8</v>
      </c>
      <c r="M9" s="12">
        <v>300.39999999999998</v>
      </c>
      <c r="N9" s="12">
        <v>314.5</v>
      </c>
      <c r="O9" s="12">
        <v>321.3</v>
      </c>
      <c r="P9" s="12">
        <v>309.7</v>
      </c>
      <c r="Q9" s="12">
        <v>303.3</v>
      </c>
      <c r="R9" s="12">
        <v>311.10000000000002</v>
      </c>
      <c r="S9" s="12">
        <v>309.7</v>
      </c>
      <c r="T9" s="12">
        <v>307.3</v>
      </c>
      <c r="U9" s="12">
        <v>300.39999999999998</v>
      </c>
      <c r="V9" s="12">
        <v>288.10000000000002</v>
      </c>
      <c r="W9" s="12">
        <v>274.10000000000002</v>
      </c>
      <c r="X9" s="12">
        <v>272.10000000000002</v>
      </c>
      <c r="Y9" s="12">
        <v>265.3</v>
      </c>
      <c r="Z9" s="12">
        <v>273.7</v>
      </c>
      <c r="AA9" s="12">
        <v>271.10000000000002</v>
      </c>
      <c r="AB9" s="12">
        <v>265.5</v>
      </c>
      <c r="AC9" s="12">
        <v>265.7</v>
      </c>
      <c r="AD9" s="12">
        <v>275.7</v>
      </c>
      <c r="AE9" s="12">
        <v>279.39999999999998</v>
      </c>
      <c r="AF9" s="12">
        <v>285.5</v>
      </c>
      <c r="AG9" s="12">
        <v>293.7</v>
      </c>
      <c r="AH9" s="12">
        <v>284.8</v>
      </c>
      <c r="AI9" s="12">
        <v>294.10000000000002</v>
      </c>
      <c r="AJ9" s="12">
        <v>286.10000000000002</v>
      </c>
      <c r="AK9" s="12">
        <v>285.3</v>
      </c>
      <c r="AL9" s="12">
        <v>291.39999999999998</v>
      </c>
      <c r="AM9" s="12">
        <v>283.3</v>
      </c>
      <c r="AN9" s="12">
        <v>287.8</v>
      </c>
      <c r="AO9" s="12">
        <v>285.39999999999998</v>
      </c>
      <c r="AP9" s="12">
        <v>293.2</v>
      </c>
      <c r="AQ9" s="12">
        <v>309.5</v>
      </c>
      <c r="AR9" s="12">
        <v>305.2</v>
      </c>
      <c r="AS9" s="12">
        <v>303</v>
      </c>
      <c r="AT9" s="12">
        <v>305.89999999999998</v>
      </c>
      <c r="AU9" s="12">
        <v>310</v>
      </c>
      <c r="AV9" s="12">
        <v>307.5</v>
      </c>
      <c r="AW9" s="12">
        <v>308.89999999999998</v>
      </c>
      <c r="AX9" s="12">
        <v>304.2</v>
      </c>
      <c r="AY9" s="12">
        <v>294.60000000000002</v>
      </c>
      <c r="AZ9" s="12">
        <v>300.39999999999998</v>
      </c>
      <c r="BA9" s="12">
        <v>288.39999999999998</v>
      </c>
      <c r="BB9" s="12">
        <v>278.2</v>
      </c>
      <c r="BC9" s="12">
        <v>279.89999999999998</v>
      </c>
      <c r="BD9" s="12">
        <v>278.7</v>
      </c>
      <c r="BE9" s="12">
        <v>274.7</v>
      </c>
      <c r="BF9" s="12">
        <v>264.7</v>
      </c>
      <c r="BG9" s="12">
        <v>262.5</v>
      </c>
      <c r="BH9" s="12">
        <v>267.7</v>
      </c>
      <c r="BI9" s="12">
        <v>271.89999999999998</v>
      </c>
      <c r="BJ9" s="12">
        <v>250.6</v>
      </c>
      <c r="BK9" s="12">
        <v>259.7</v>
      </c>
      <c r="BL9" s="12"/>
      <c r="BM9" s="12"/>
      <c r="BN9" s="12"/>
      <c r="BO9" s="12"/>
      <c r="BP9" s="12"/>
      <c r="BQ9" s="12"/>
      <c r="BR9" s="12"/>
      <c r="BS9" s="12"/>
      <c r="BT9" s="12"/>
      <c r="BU9" s="12"/>
      <c r="BV9" s="12"/>
      <c r="BW9" s="12"/>
      <c r="BX9" s="12"/>
      <c r="BY9" s="12"/>
      <c r="BZ9" s="12"/>
      <c r="CA9" s="12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25">
      <c r="A10" s="8" t="s">
        <v>42</v>
      </c>
      <c r="B10" s="12">
        <v>199.7</v>
      </c>
      <c r="C10" s="12">
        <v>200.4</v>
      </c>
      <c r="D10" s="12">
        <v>202.7</v>
      </c>
      <c r="E10" s="12">
        <v>199.9</v>
      </c>
      <c r="F10" s="12">
        <v>201.4</v>
      </c>
      <c r="G10" s="12">
        <v>199.3</v>
      </c>
      <c r="H10" s="12">
        <v>209.9</v>
      </c>
      <c r="I10" s="12">
        <v>212.6</v>
      </c>
      <c r="J10" s="12">
        <v>218.9</v>
      </c>
      <c r="K10" s="12">
        <v>222.6</v>
      </c>
      <c r="L10" s="12">
        <v>228.2</v>
      </c>
      <c r="M10" s="12">
        <v>223</v>
      </c>
      <c r="N10" s="12">
        <v>233.8</v>
      </c>
      <c r="O10" s="12">
        <v>242.2</v>
      </c>
      <c r="P10" s="12">
        <v>232.3</v>
      </c>
      <c r="Q10" s="12">
        <v>223.7</v>
      </c>
      <c r="R10" s="12">
        <v>240.7</v>
      </c>
      <c r="S10" s="12">
        <v>242.4</v>
      </c>
      <c r="T10" s="12">
        <v>248.7</v>
      </c>
      <c r="U10" s="12">
        <v>244.1</v>
      </c>
      <c r="V10" s="12">
        <v>233.9</v>
      </c>
      <c r="W10" s="12">
        <v>222.4</v>
      </c>
      <c r="X10" s="12">
        <v>222</v>
      </c>
      <c r="Y10" s="12">
        <v>217.7</v>
      </c>
      <c r="Z10" s="12">
        <v>224.9</v>
      </c>
      <c r="AA10" s="12">
        <v>225.9</v>
      </c>
      <c r="AB10" s="12">
        <v>229.5</v>
      </c>
      <c r="AC10" s="12">
        <v>235.1</v>
      </c>
      <c r="AD10" s="12">
        <v>243.1</v>
      </c>
      <c r="AE10" s="12">
        <v>247.1</v>
      </c>
      <c r="AF10" s="12">
        <v>235.7</v>
      </c>
      <c r="AG10" s="12">
        <v>235.2</v>
      </c>
      <c r="AH10" s="12">
        <v>245.5</v>
      </c>
      <c r="AI10" s="12">
        <v>240.5</v>
      </c>
      <c r="AJ10" s="12">
        <v>241.3</v>
      </c>
      <c r="AK10" s="12">
        <v>235.3</v>
      </c>
      <c r="AL10" s="12">
        <v>246</v>
      </c>
      <c r="AM10" s="12">
        <v>242.2</v>
      </c>
      <c r="AN10" s="12">
        <v>235.1</v>
      </c>
      <c r="AO10" s="12">
        <v>246.4</v>
      </c>
      <c r="AP10" s="12">
        <v>247.5</v>
      </c>
      <c r="AQ10" s="12">
        <v>241.5</v>
      </c>
      <c r="AR10" s="12">
        <v>235.7</v>
      </c>
      <c r="AS10" s="12">
        <v>256.7</v>
      </c>
      <c r="AT10" s="12">
        <v>259.5</v>
      </c>
      <c r="AU10" s="12">
        <v>249.7</v>
      </c>
      <c r="AV10" s="12">
        <v>233.1</v>
      </c>
      <c r="AW10" s="12">
        <v>238.7</v>
      </c>
      <c r="AX10" s="12">
        <v>218.5</v>
      </c>
      <c r="AY10" s="12">
        <v>215.1</v>
      </c>
      <c r="AZ10" s="12">
        <v>215</v>
      </c>
      <c r="BA10" s="12">
        <v>207.1</v>
      </c>
      <c r="BB10" s="12">
        <v>202.4</v>
      </c>
      <c r="BC10" s="12">
        <v>207.8</v>
      </c>
      <c r="BD10" s="12">
        <v>209.1</v>
      </c>
      <c r="BE10" s="12">
        <v>211</v>
      </c>
      <c r="BF10" s="12">
        <v>202.6</v>
      </c>
      <c r="BG10" s="12">
        <v>204</v>
      </c>
      <c r="BH10" s="12">
        <v>211.6</v>
      </c>
      <c r="BI10" s="12">
        <v>206.2</v>
      </c>
      <c r="BJ10" s="12">
        <v>185.3</v>
      </c>
      <c r="BK10" s="12">
        <v>194.4</v>
      </c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25">
      <c r="A11" s="8" t="s">
        <v>43</v>
      </c>
      <c r="B11" s="12">
        <v>156.69999999999999</v>
      </c>
      <c r="C11" s="12">
        <v>151.9</v>
      </c>
      <c r="D11" s="12">
        <v>152.9</v>
      </c>
      <c r="E11" s="12">
        <v>151.6</v>
      </c>
      <c r="F11" s="12">
        <v>165.7</v>
      </c>
      <c r="G11" s="12">
        <v>199.7</v>
      </c>
      <c r="H11" s="12">
        <v>214.3</v>
      </c>
      <c r="I11" s="12">
        <v>230.4</v>
      </c>
      <c r="J11" s="12">
        <v>233.8</v>
      </c>
      <c r="K11" s="12">
        <v>256.7</v>
      </c>
      <c r="L11" s="12">
        <v>272.3</v>
      </c>
      <c r="M11" s="12">
        <v>265.89999999999998</v>
      </c>
      <c r="N11" s="12">
        <v>254.4</v>
      </c>
      <c r="O11" s="12">
        <v>264.5</v>
      </c>
      <c r="P11" s="12">
        <v>238.6</v>
      </c>
      <c r="Q11" s="12">
        <v>230.8</v>
      </c>
      <c r="R11" s="12">
        <v>237.5</v>
      </c>
      <c r="S11" s="12">
        <v>241.2</v>
      </c>
      <c r="T11" s="12">
        <v>241</v>
      </c>
      <c r="U11" s="12">
        <v>234.5</v>
      </c>
      <c r="V11" s="12">
        <v>240.1</v>
      </c>
      <c r="W11" s="12">
        <v>234.4</v>
      </c>
      <c r="X11" s="12">
        <v>258.3</v>
      </c>
      <c r="Y11" s="12">
        <v>257.10000000000002</v>
      </c>
      <c r="Z11" s="12">
        <v>263.7</v>
      </c>
      <c r="AA11" s="12">
        <v>261.5</v>
      </c>
      <c r="AB11" s="12">
        <v>273.7</v>
      </c>
      <c r="AC11" s="12">
        <v>273.60000000000002</v>
      </c>
      <c r="AD11" s="12">
        <v>277.5</v>
      </c>
      <c r="AE11" s="12">
        <v>289.2</v>
      </c>
      <c r="AF11" s="12">
        <v>306.10000000000002</v>
      </c>
      <c r="AG11" s="12">
        <v>318.5</v>
      </c>
      <c r="AH11" s="12">
        <v>320.39999999999998</v>
      </c>
      <c r="AI11" s="12">
        <v>333.4</v>
      </c>
      <c r="AJ11" s="12">
        <v>328.5</v>
      </c>
      <c r="AK11" s="12">
        <v>338.1</v>
      </c>
      <c r="AL11" s="12">
        <v>338.1</v>
      </c>
      <c r="AM11" s="12">
        <v>336.6</v>
      </c>
      <c r="AN11" s="12">
        <v>330.8</v>
      </c>
      <c r="AO11" s="12">
        <v>336.2</v>
      </c>
      <c r="AP11" s="12">
        <v>346.2</v>
      </c>
      <c r="AQ11" s="12">
        <v>336.8</v>
      </c>
      <c r="AR11" s="12">
        <v>345</v>
      </c>
      <c r="AS11" s="12">
        <v>340.8</v>
      </c>
      <c r="AT11" s="12">
        <v>354.8</v>
      </c>
      <c r="AU11" s="12">
        <v>354.3</v>
      </c>
      <c r="AV11" s="12">
        <v>326.7</v>
      </c>
      <c r="AW11" s="12">
        <v>339.4</v>
      </c>
      <c r="AX11" s="12">
        <v>317.3</v>
      </c>
      <c r="AY11" s="12">
        <v>314.89999999999998</v>
      </c>
      <c r="AZ11" s="12">
        <v>314.5</v>
      </c>
      <c r="BA11" s="12">
        <v>296</v>
      </c>
      <c r="BB11" s="12">
        <v>271.7</v>
      </c>
      <c r="BC11" s="12">
        <v>268.2</v>
      </c>
      <c r="BD11" s="12">
        <v>270.10000000000002</v>
      </c>
      <c r="BE11" s="12">
        <v>263.3</v>
      </c>
      <c r="BF11" s="12">
        <v>253.9</v>
      </c>
      <c r="BG11" s="12">
        <v>239.5</v>
      </c>
      <c r="BH11" s="12">
        <v>248</v>
      </c>
      <c r="BI11" s="12">
        <v>236.5</v>
      </c>
      <c r="BJ11" s="12">
        <v>214.5</v>
      </c>
      <c r="BK11" s="12">
        <v>225.3</v>
      </c>
      <c r="BL11" s="12"/>
      <c r="BM11" s="12"/>
      <c r="BN11" s="12"/>
      <c r="BO11" s="12"/>
      <c r="BP11" s="12"/>
      <c r="BQ11" s="12"/>
      <c r="BR11" s="12"/>
      <c r="BS11" s="12"/>
      <c r="BT11" s="12"/>
      <c r="BU11" s="12"/>
      <c r="BV11" s="12"/>
      <c r="BW11" s="12"/>
      <c r="BX11" s="12"/>
      <c r="BY11" s="12"/>
      <c r="BZ11" s="12"/>
      <c r="CA11" s="12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25">
      <c r="A12" s="8" t="s">
        <v>44</v>
      </c>
      <c r="B12" s="12">
        <v>348.3</v>
      </c>
      <c r="C12" s="12">
        <v>326.10000000000002</v>
      </c>
      <c r="D12" s="12">
        <v>345.2</v>
      </c>
      <c r="E12" s="12">
        <v>357.7</v>
      </c>
      <c r="F12" s="12">
        <v>348.4</v>
      </c>
      <c r="G12" s="12">
        <v>363.4</v>
      </c>
      <c r="H12" s="12">
        <v>373.1</v>
      </c>
      <c r="I12" s="12">
        <v>357.3</v>
      </c>
      <c r="J12" s="12">
        <v>387.5</v>
      </c>
      <c r="K12" s="12">
        <v>406.4</v>
      </c>
      <c r="L12" s="12">
        <v>398.8</v>
      </c>
      <c r="M12" s="12">
        <v>393.7</v>
      </c>
      <c r="N12" s="12">
        <v>405.9</v>
      </c>
      <c r="O12" s="12">
        <v>426.5</v>
      </c>
      <c r="P12" s="12">
        <v>393.7</v>
      </c>
      <c r="Q12" s="12">
        <v>373</v>
      </c>
      <c r="R12" s="12">
        <v>388.3</v>
      </c>
      <c r="S12" s="12">
        <v>384.7</v>
      </c>
      <c r="T12" s="12">
        <v>380.4</v>
      </c>
      <c r="U12" s="12">
        <v>411.2</v>
      </c>
      <c r="V12" s="12">
        <v>407.3</v>
      </c>
      <c r="W12" s="12">
        <v>327.60000000000002</v>
      </c>
      <c r="X12" s="12">
        <v>311.39999999999998</v>
      </c>
      <c r="Y12" s="12">
        <v>326.89999999999998</v>
      </c>
      <c r="Z12" s="12">
        <v>360.5</v>
      </c>
      <c r="AA12" s="12">
        <v>347.7</v>
      </c>
      <c r="AB12" s="12">
        <v>345.9</v>
      </c>
      <c r="AC12" s="12">
        <v>357.1</v>
      </c>
      <c r="AD12" s="12">
        <v>361.5</v>
      </c>
      <c r="AE12" s="12">
        <v>367</v>
      </c>
      <c r="AF12" s="12">
        <v>376.1</v>
      </c>
      <c r="AG12" s="12">
        <v>373.7</v>
      </c>
      <c r="AH12" s="12">
        <v>376</v>
      </c>
      <c r="AI12" s="12">
        <v>376.9</v>
      </c>
      <c r="AJ12" s="12">
        <v>364.4</v>
      </c>
      <c r="AK12" s="12">
        <v>360.3</v>
      </c>
      <c r="AL12" s="12">
        <v>368.8</v>
      </c>
      <c r="AM12" s="12">
        <v>365.7</v>
      </c>
      <c r="AN12" s="12">
        <v>357.5</v>
      </c>
      <c r="AO12" s="12">
        <v>369.3</v>
      </c>
      <c r="AP12" s="12">
        <v>388.7</v>
      </c>
      <c r="AQ12" s="12">
        <v>367</v>
      </c>
      <c r="AR12" s="12">
        <v>382.8</v>
      </c>
      <c r="AS12" s="12">
        <v>371.3</v>
      </c>
      <c r="AT12" s="12">
        <v>348.1</v>
      </c>
      <c r="AU12" s="12">
        <v>354.8</v>
      </c>
      <c r="AV12" s="12">
        <v>335</v>
      </c>
      <c r="AW12" s="12">
        <v>336.9</v>
      </c>
      <c r="AX12" s="12">
        <v>329.8</v>
      </c>
      <c r="AY12" s="12">
        <v>290.89999999999998</v>
      </c>
      <c r="AZ12" s="12">
        <v>296</v>
      </c>
      <c r="BA12" s="12">
        <v>314.60000000000002</v>
      </c>
      <c r="BB12" s="12">
        <v>309.60000000000002</v>
      </c>
      <c r="BC12" s="12">
        <v>303.89999999999998</v>
      </c>
      <c r="BD12" s="12">
        <v>301</v>
      </c>
      <c r="BE12" s="12">
        <v>302.10000000000002</v>
      </c>
      <c r="BF12" s="12">
        <v>295.7</v>
      </c>
      <c r="BG12" s="12">
        <v>292.3</v>
      </c>
      <c r="BH12" s="12">
        <v>310.7</v>
      </c>
      <c r="BI12" s="12">
        <v>305.7</v>
      </c>
      <c r="BJ12" s="12">
        <v>279.3</v>
      </c>
      <c r="BK12" s="12">
        <v>294.10000000000002</v>
      </c>
      <c r="BL12" s="12"/>
      <c r="BM12" s="12"/>
      <c r="BN12" s="12"/>
      <c r="BO12" s="12"/>
      <c r="BP12" s="12"/>
      <c r="BQ12" s="12"/>
      <c r="BR12" s="12"/>
      <c r="BS12" s="12"/>
      <c r="BT12" s="12"/>
      <c r="BU12" s="12"/>
      <c r="BV12" s="12"/>
      <c r="BW12" s="12"/>
      <c r="BX12" s="12"/>
      <c r="BY12" s="12"/>
      <c r="BZ12" s="12"/>
      <c r="CA12" s="12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25">
      <c r="A13" s="8" t="s">
        <v>45</v>
      </c>
      <c r="B13" s="12">
        <v>161.80000000000001</v>
      </c>
      <c r="C13" s="12">
        <v>161.9</v>
      </c>
      <c r="D13" s="12">
        <v>173.9</v>
      </c>
      <c r="E13" s="12">
        <v>176.7</v>
      </c>
      <c r="F13" s="12">
        <v>181.6</v>
      </c>
      <c r="G13" s="12">
        <v>186.7</v>
      </c>
      <c r="H13" s="12">
        <v>193.4</v>
      </c>
      <c r="I13" s="12">
        <v>196</v>
      </c>
      <c r="J13" s="12">
        <v>209.8</v>
      </c>
      <c r="K13" s="12">
        <v>218.9</v>
      </c>
      <c r="L13" s="12">
        <v>230.4</v>
      </c>
      <c r="M13" s="12">
        <v>233.9</v>
      </c>
      <c r="N13" s="12">
        <v>240.2</v>
      </c>
      <c r="O13" s="12">
        <v>252.1</v>
      </c>
      <c r="P13" s="12">
        <v>232.4</v>
      </c>
      <c r="Q13" s="12">
        <v>227.7</v>
      </c>
      <c r="R13" s="12">
        <v>237.9</v>
      </c>
      <c r="S13" s="12">
        <v>250.4</v>
      </c>
      <c r="T13" s="12">
        <v>255.7</v>
      </c>
      <c r="U13" s="12">
        <v>257</v>
      </c>
      <c r="V13" s="12">
        <v>255.3</v>
      </c>
      <c r="W13" s="12">
        <v>243.5</v>
      </c>
      <c r="X13" s="12">
        <v>229.4</v>
      </c>
      <c r="Y13" s="12">
        <v>228.6</v>
      </c>
      <c r="Z13" s="12">
        <v>231.1</v>
      </c>
      <c r="AA13" s="12">
        <v>237.8</v>
      </c>
      <c r="AB13" s="12">
        <v>238.4</v>
      </c>
      <c r="AC13" s="12">
        <v>239.3</v>
      </c>
      <c r="AD13" s="12">
        <v>247.2</v>
      </c>
      <c r="AE13" s="12">
        <v>257.10000000000002</v>
      </c>
      <c r="AF13" s="12">
        <v>252.4</v>
      </c>
      <c r="AG13" s="12">
        <v>243.1</v>
      </c>
      <c r="AH13" s="12">
        <v>243</v>
      </c>
      <c r="AI13" s="12">
        <v>240.3</v>
      </c>
      <c r="AJ13" s="12">
        <v>243.5</v>
      </c>
      <c r="AK13" s="12">
        <v>248.7</v>
      </c>
      <c r="AL13" s="12">
        <v>249.1</v>
      </c>
      <c r="AM13" s="12">
        <v>245.4</v>
      </c>
      <c r="AN13" s="12">
        <v>249.2</v>
      </c>
      <c r="AO13" s="12">
        <v>248.9</v>
      </c>
      <c r="AP13" s="12">
        <v>254</v>
      </c>
      <c r="AQ13" s="12">
        <v>248.2</v>
      </c>
      <c r="AR13" s="12">
        <v>250.3</v>
      </c>
      <c r="AS13" s="12">
        <v>246.7</v>
      </c>
      <c r="AT13" s="12">
        <v>249.6</v>
      </c>
      <c r="AU13" s="12">
        <v>247.7</v>
      </c>
      <c r="AV13" s="12">
        <v>246.2</v>
      </c>
      <c r="AW13" s="12">
        <v>240.5</v>
      </c>
      <c r="AX13" s="12">
        <v>230.2</v>
      </c>
      <c r="AY13" s="12">
        <v>220.5</v>
      </c>
      <c r="AZ13" s="12">
        <v>229.1</v>
      </c>
      <c r="BA13" s="12">
        <v>218.7</v>
      </c>
      <c r="BB13" s="12">
        <v>210.7</v>
      </c>
      <c r="BC13" s="12">
        <v>211</v>
      </c>
      <c r="BD13" s="12">
        <v>210</v>
      </c>
      <c r="BE13" s="12">
        <v>213.7</v>
      </c>
      <c r="BF13" s="12">
        <v>211.3</v>
      </c>
      <c r="BG13" s="12">
        <v>207</v>
      </c>
      <c r="BH13" s="12">
        <v>208.7</v>
      </c>
      <c r="BI13" s="12">
        <v>203.2</v>
      </c>
      <c r="BJ13" s="12">
        <v>185.2</v>
      </c>
      <c r="BK13" s="12">
        <v>197.6</v>
      </c>
      <c r="BL13" s="12"/>
      <c r="BM13" s="12"/>
      <c r="BN13" s="12"/>
      <c r="BO13" s="12"/>
      <c r="BP13" s="12"/>
      <c r="BQ13" s="12"/>
      <c r="BR13" s="12"/>
      <c r="BS13" s="12"/>
      <c r="BT13" s="12"/>
      <c r="BU13" s="12"/>
      <c r="BV13" s="12"/>
      <c r="BW13" s="12"/>
      <c r="BX13" s="12"/>
      <c r="BY13" s="12"/>
      <c r="BZ13" s="12"/>
      <c r="CA13" s="12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25">
      <c r="A14" s="8" t="s">
        <v>46</v>
      </c>
      <c r="B14" s="12">
        <v>177.2</v>
      </c>
      <c r="C14" s="12">
        <v>175.8</v>
      </c>
      <c r="D14" s="12">
        <v>187.2</v>
      </c>
      <c r="E14" s="12">
        <v>192.5</v>
      </c>
      <c r="F14" s="12">
        <v>201.3</v>
      </c>
      <c r="G14" s="12">
        <v>211.7</v>
      </c>
      <c r="H14" s="12">
        <v>227.8</v>
      </c>
      <c r="I14" s="12">
        <v>241.1</v>
      </c>
      <c r="J14" s="12">
        <v>257.5</v>
      </c>
      <c r="K14" s="12">
        <v>269.89999999999998</v>
      </c>
      <c r="L14" s="12">
        <v>278</v>
      </c>
      <c r="M14" s="12">
        <v>286.3</v>
      </c>
      <c r="N14" s="12">
        <v>298.5</v>
      </c>
      <c r="O14" s="12">
        <v>316.7</v>
      </c>
      <c r="P14" s="12">
        <v>299.10000000000002</v>
      </c>
      <c r="Q14" s="12">
        <v>294.2</v>
      </c>
      <c r="R14" s="12">
        <v>302.5</v>
      </c>
      <c r="S14" s="12">
        <v>312</v>
      </c>
      <c r="T14" s="12">
        <v>317.8</v>
      </c>
      <c r="U14" s="12">
        <v>320.2</v>
      </c>
      <c r="V14" s="12">
        <v>313</v>
      </c>
      <c r="W14" s="12">
        <v>304.3</v>
      </c>
      <c r="X14" s="12">
        <v>297.3</v>
      </c>
      <c r="Y14" s="12">
        <v>305.39999999999998</v>
      </c>
      <c r="Z14" s="12">
        <v>321.39999999999998</v>
      </c>
      <c r="AA14" s="12">
        <v>323.89999999999998</v>
      </c>
      <c r="AB14" s="12">
        <v>321.10000000000002</v>
      </c>
      <c r="AC14" s="12">
        <v>330</v>
      </c>
      <c r="AD14" s="12">
        <v>338.5</v>
      </c>
      <c r="AE14" s="12">
        <v>346.2</v>
      </c>
      <c r="AF14" s="12">
        <v>340.3</v>
      </c>
      <c r="AG14" s="12">
        <v>331.4</v>
      </c>
      <c r="AH14" s="12">
        <v>330.1</v>
      </c>
      <c r="AI14" s="12">
        <v>344.5</v>
      </c>
      <c r="AJ14" s="12">
        <v>338.7</v>
      </c>
      <c r="AK14" s="12">
        <v>355.8</v>
      </c>
      <c r="AL14" s="12">
        <v>368.9</v>
      </c>
      <c r="AM14" s="12">
        <v>357.2</v>
      </c>
      <c r="AN14" s="12">
        <v>353.9</v>
      </c>
      <c r="AO14" s="12">
        <v>348.5</v>
      </c>
      <c r="AP14" s="12">
        <v>355</v>
      </c>
      <c r="AQ14" s="12">
        <v>336.5</v>
      </c>
      <c r="AR14" s="12">
        <v>345.1</v>
      </c>
      <c r="AS14" s="12">
        <v>342.9</v>
      </c>
      <c r="AT14" s="12">
        <v>353.2</v>
      </c>
      <c r="AU14" s="12">
        <v>348.5</v>
      </c>
      <c r="AV14" s="12">
        <v>337.3</v>
      </c>
      <c r="AW14" s="12">
        <v>329.2</v>
      </c>
      <c r="AX14" s="12">
        <v>310</v>
      </c>
      <c r="AY14" s="12">
        <v>302.7</v>
      </c>
      <c r="AZ14" s="12">
        <v>324</v>
      </c>
      <c r="BA14" s="12">
        <v>309.3</v>
      </c>
      <c r="BB14" s="12">
        <v>287.3</v>
      </c>
      <c r="BC14" s="12">
        <v>291.10000000000002</v>
      </c>
      <c r="BD14" s="12">
        <v>295.3</v>
      </c>
      <c r="BE14" s="12">
        <v>292.10000000000002</v>
      </c>
      <c r="BF14" s="12">
        <v>286</v>
      </c>
      <c r="BG14" s="12">
        <v>280.60000000000002</v>
      </c>
      <c r="BH14" s="12">
        <v>285.2</v>
      </c>
      <c r="BI14" s="12">
        <v>277.8</v>
      </c>
      <c r="BJ14" s="12">
        <v>253.8</v>
      </c>
      <c r="BK14" s="12">
        <v>262.7</v>
      </c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25">
      <c r="A15" s="8" t="s">
        <v>47</v>
      </c>
      <c r="B15" s="12">
        <v>147.69999999999999</v>
      </c>
      <c r="C15" s="12">
        <v>172.6</v>
      </c>
      <c r="D15" s="12">
        <v>158.30000000000001</v>
      </c>
      <c r="E15" s="12">
        <v>167.5</v>
      </c>
      <c r="F15" s="12">
        <v>176.3</v>
      </c>
      <c r="G15" s="12">
        <v>185.5</v>
      </c>
      <c r="H15" s="12">
        <v>204.9</v>
      </c>
      <c r="I15" s="12">
        <v>226.6</v>
      </c>
      <c r="J15" s="12">
        <v>249</v>
      </c>
      <c r="K15" s="12">
        <v>254.5</v>
      </c>
      <c r="L15" s="12">
        <v>254.5</v>
      </c>
      <c r="M15" s="12">
        <v>264</v>
      </c>
      <c r="N15" s="12">
        <v>263.2</v>
      </c>
      <c r="O15" s="12">
        <v>263.39999999999998</v>
      </c>
      <c r="P15" s="12">
        <v>244.4</v>
      </c>
      <c r="Q15" s="12">
        <v>241.9</v>
      </c>
      <c r="R15" s="12">
        <v>243.4</v>
      </c>
      <c r="S15" s="12">
        <v>254.1</v>
      </c>
      <c r="T15" s="12">
        <v>254.4</v>
      </c>
      <c r="U15" s="12">
        <v>269.2</v>
      </c>
      <c r="V15" s="12">
        <v>271.10000000000002</v>
      </c>
      <c r="W15" s="12">
        <v>242</v>
      </c>
      <c r="X15" s="12">
        <v>219.5</v>
      </c>
      <c r="Y15" s="12">
        <v>218.4</v>
      </c>
      <c r="Z15" s="12">
        <v>226.1</v>
      </c>
      <c r="AA15" s="12">
        <v>239.1</v>
      </c>
      <c r="AB15" s="12">
        <v>233.3</v>
      </c>
      <c r="AC15" s="12">
        <v>233.6</v>
      </c>
      <c r="AD15" s="12">
        <v>268.3</v>
      </c>
      <c r="AE15" s="12">
        <v>283</v>
      </c>
      <c r="AF15" s="12">
        <v>288.7</v>
      </c>
      <c r="AG15" s="12">
        <v>259.60000000000002</v>
      </c>
      <c r="AH15" s="12">
        <v>264.10000000000002</v>
      </c>
      <c r="AI15" s="12">
        <v>241</v>
      </c>
      <c r="AJ15" s="12">
        <v>251.8</v>
      </c>
      <c r="AK15" s="12">
        <v>248</v>
      </c>
      <c r="AL15" s="12">
        <v>235.1</v>
      </c>
      <c r="AM15" s="12">
        <v>225.7</v>
      </c>
      <c r="AN15" s="12">
        <v>225</v>
      </c>
      <c r="AO15" s="12">
        <v>222.5</v>
      </c>
      <c r="AP15" s="12">
        <v>225.2</v>
      </c>
      <c r="AQ15" s="12">
        <v>220.3</v>
      </c>
      <c r="AR15" s="12">
        <v>229.6</v>
      </c>
      <c r="AS15" s="12">
        <v>240.5</v>
      </c>
      <c r="AT15" s="12">
        <v>247.1</v>
      </c>
      <c r="AU15" s="12">
        <v>251.2</v>
      </c>
      <c r="AV15" s="12">
        <v>249.9</v>
      </c>
      <c r="AW15" s="12">
        <v>256.8</v>
      </c>
      <c r="AX15" s="12">
        <v>207.6</v>
      </c>
      <c r="AY15" s="12">
        <v>204.9</v>
      </c>
      <c r="AZ15" s="12">
        <v>218.1</v>
      </c>
      <c r="BA15" s="12">
        <v>219.4</v>
      </c>
      <c r="BB15" s="12">
        <v>213</v>
      </c>
      <c r="BC15" s="12">
        <v>214.2</v>
      </c>
      <c r="BD15" s="12">
        <v>208.8</v>
      </c>
      <c r="BE15" s="12">
        <v>210.4</v>
      </c>
      <c r="BF15" s="12">
        <v>210.7</v>
      </c>
      <c r="BG15" s="12">
        <v>217</v>
      </c>
      <c r="BH15" s="12">
        <v>215.8</v>
      </c>
      <c r="BI15" s="12">
        <v>218</v>
      </c>
      <c r="BJ15" s="12">
        <v>160.4</v>
      </c>
      <c r="BK15" s="12">
        <v>187.1</v>
      </c>
      <c r="BL15" s="12"/>
      <c r="BM15" s="12"/>
      <c r="BN15" s="12"/>
      <c r="BO15" s="12"/>
      <c r="BP15" s="12"/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25">
      <c r="A16" s="8" t="s">
        <v>48</v>
      </c>
      <c r="B16" s="12">
        <v>218.4</v>
      </c>
      <c r="C16" s="12">
        <v>217.7</v>
      </c>
      <c r="D16" s="12">
        <v>227.8</v>
      </c>
      <c r="E16" s="12">
        <v>234.5</v>
      </c>
      <c r="F16" s="12">
        <v>243.8</v>
      </c>
      <c r="G16" s="12">
        <v>254.1</v>
      </c>
      <c r="H16" s="12">
        <v>253</v>
      </c>
      <c r="I16" s="12">
        <v>267.7</v>
      </c>
      <c r="J16" s="12">
        <v>279</v>
      </c>
      <c r="K16" s="12">
        <v>293</v>
      </c>
      <c r="L16" s="12">
        <v>300.39999999999998</v>
      </c>
      <c r="M16" s="12">
        <v>302.39999999999998</v>
      </c>
      <c r="N16" s="12">
        <v>316.2</v>
      </c>
      <c r="O16" s="12">
        <v>336.2</v>
      </c>
      <c r="P16" s="12">
        <v>331.2</v>
      </c>
      <c r="Q16" s="12">
        <v>327</v>
      </c>
      <c r="R16" s="12">
        <v>337.3</v>
      </c>
      <c r="S16" s="12">
        <v>336.3</v>
      </c>
      <c r="T16" s="12">
        <v>329.7</v>
      </c>
      <c r="U16" s="12">
        <v>356.3</v>
      </c>
      <c r="V16" s="12">
        <v>337.4</v>
      </c>
      <c r="W16" s="12">
        <v>333.1</v>
      </c>
      <c r="X16" s="12">
        <v>335.6</v>
      </c>
      <c r="Y16" s="12">
        <v>332</v>
      </c>
      <c r="Z16" s="12">
        <v>327.7</v>
      </c>
      <c r="AA16" s="12">
        <v>317.3</v>
      </c>
      <c r="AB16" s="12">
        <v>323.10000000000002</v>
      </c>
      <c r="AC16" s="12">
        <v>327.8</v>
      </c>
      <c r="AD16" s="12">
        <v>353.5</v>
      </c>
      <c r="AE16" s="12">
        <v>339.6</v>
      </c>
      <c r="AF16" s="12">
        <v>341.3</v>
      </c>
      <c r="AG16" s="12">
        <v>352.2</v>
      </c>
      <c r="AH16" s="12">
        <v>346.6</v>
      </c>
      <c r="AI16" s="12">
        <v>366.6</v>
      </c>
      <c r="AJ16" s="12">
        <v>375.8</v>
      </c>
      <c r="AK16" s="12">
        <v>386.9</v>
      </c>
      <c r="AL16" s="12">
        <v>400.2</v>
      </c>
      <c r="AM16" s="12">
        <v>394.2</v>
      </c>
      <c r="AN16" s="12">
        <v>395.8</v>
      </c>
      <c r="AO16" s="12">
        <v>411.2</v>
      </c>
      <c r="AP16" s="12">
        <v>408.4</v>
      </c>
      <c r="AQ16" s="12">
        <v>398.2</v>
      </c>
      <c r="AR16" s="12">
        <v>408</v>
      </c>
      <c r="AS16" s="12">
        <v>405.4</v>
      </c>
      <c r="AT16" s="12">
        <v>422.2</v>
      </c>
      <c r="AU16" s="12">
        <v>431.2</v>
      </c>
      <c r="AV16" s="12">
        <v>436.9</v>
      </c>
      <c r="AW16" s="12">
        <v>459.7</v>
      </c>
      <c r="AX16" s="12">
        <v>477.9</v>
      </c>
      <c r="AY16" s="12">
        <v>477.5</v>
      </c>
      <c r="AZ16" s="12">
        <v>491</v>
      </c>
      <c r="BA16" s="12">
        <v>491.4</v>
      </c>
      <c r="BB16" s="12">
        <v>468.1</v>
      </c>
      <c r="BC16" s="12">
        <v>492</v>
      </c>
      <c r="BD16" s="12">
        <v>495.5</v>
      </c>
      <c r="BE16" s="12">
        <v>483.2</v>
      </c>
      <c r="BF16" s="12">
        <v>490.2</v>
      </c>
      <c r="BG16" s="12">
        <v>501.1</v>
      </c>
      <c r="BH16" s="12">
        <v>519.70000000000005</v>
      </c>
      <c r="BI16" s="12">
        <v>519.5</v>
      </c>
      <c r="BJ16" s="12">
        <v>479.7</v>
      </c>
      <c r="BK16" s="12">
        <v>490.1</v>
      </c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25">
      <c r="A17" s="8" t="s">
        <v>49</v>
      </c>
      <c r="B17" s="12">
        <v>284.10000000000002</v>
      </c>
      <c r="C17" s="12">
        <v>296.60000000000002</v>
      </c>
      <c r="D17" s="12">
        <v>305.10000000000002</v>
      </c>
      <c r="E17" s="12">
        <v>312.3</v>
      </c>
      <c r="F17" s="12">
        <v>338.8</v>
      </c>
      <c r="G17" s="12">
        <v>342.2</v>
      </c>
      <c r="H17" s="12">
        <v>355.7</v>
      </c>
      <c r="I17" s="12">
        <v>387.7</v>
      </c>
      <c r="J17" s="12">
        <v>413.3</v>
      </c>
      <c r="K17" s="12">
        <v>405.6</v>
      </c>
      <c r="L17" s="12">
        <v>412.8</v>
      </c>
      <c r="M17" s="12">
        <v>421.8</v>
      </c>
      <c r="N17" s="12">
        <v>437.7</v>
      </c>
      <c r="O17" s="12">
        <v>430.9</v>
      </c>
      <c r="P17" s="12">
        <v>430.5</v>
      </c>
      <c r="Q17" s="12">
        <v>431.3</v>
      </c>
      <c r="R17" s="12">
        <v>422.6</v>
      </c>
      <c r="S17" s="12">
        <v>414.8</v>
      </c>
      <c r="T17" s="12">
        <v>406.2</v>
      </c>
      <c r="U17" s="12">
        <v>411.8</v>
      </c>
      <c r="V17" s="12">
        <v>366.7</v>
      </c>
      <c r="W17" s="12">
        <v>376.1</v>
      </c>
      <c r="X17" s="12">
        <v>359.8</v>
      </c>
      <c r="Y17" s="12">
        <v>352</v>
      </c>
      <c r="Z17" s="12">
        <v>350</v>
      </c>
      <c r="AA17" s="12">
        <v>356.9</v>
      </c>
      <c r="AB17" s="12">
        <v>345.5</v>
      </c>
      <c r="AC17" s="12">
        <v>350.8</v>
      </c>
      <c r="AD17" s="12">
        <v>371</v>
      </c>
      <c r="AE17" s="12">
        <v>402</v>
      </c>
      <c r="AF17" s="12">
        <v>404</v>
      </c>
      <c r="AG17" s="12">
        <v>400.5</v>
      </c>
      <c r="AH17" s="12">
        <v>393.9</v>
      </c>
      <c r="AI17" s="12">
        <v>394.3</v>
      </c>
      <c r="AJ17" s="12">
        <v>395.2</v>
      </c>
      <c r="AK17" s="12">
        <v>395.9</v>
      </c>
      <c r="AL17" s="12">
        <v>416.7</v>
      </c>
      <c r="AM17" s="12">
        <v>410.3</v>
      </c>
      <c r="AN17" s="12">
        <v>405.3</v>
      </c>
      <c r="AO17" s="12">
        <v>418</v>
      </c>
      <c r="AP17" s="12">
        <v>418.9</v>
      </c>
      <c r="AQ17" s="12">
        <v>381.4</v>
      </c>
      <c r="AR17" s="12">
        <v>372</v>
      </c>
      <c r="AS17" s="12">
        <v>346.2</v>
      </c>
      <c r="AT17" s="12">
        <v>361.8</v>
      </c>
      <c r="AU17" s="12">
        <v>360.1</v>
      </c>
      <c r="AV17" s="12">
        <v>358.5</v>
      </c>
      <c r="AW17" s="12">
        <v>359.7</v>
      </c>
      <c r="AX17" s="12">
        <v>350.2</v>
      </c>
      <c r="AY17" s="12">
        <v>323.10000000000002</v>
      </c>
      <c r="AZ17" s="12">
        <v>332.8</v>
      </c>
      <c r="BA17" s="12">
        <v>328.5</v>
      </c>
      <c r="BB17" s="12">
        <v>321.7</v>
      </c>
      <c r="BC17" s="12">
        <v>328.2</v>
      </c>
      <c r="BD17" s="12">
        <v>321</v>
      </c>
      <c r="BE17" s="12">
        <v>325.89999999999998</v>
      </c>
      <c r="BF17" s="12">
        <v>319.60000000000002</v>
      </c>
      <c r="BG17" s="12">
        <v>322.8</v>
      </c>
      <c r="BH17" s="12">
        <v>316.60000000000002</v>
      </c>
      <c r="BI17" s="12">
        <v>315.7</v>
      </c>
      <c r="BJ17" s="12">
        <v>296.8</v>
      </c>
      <c r="BK17" s="12">
        <v>300.89999999999998</v>
      </c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25">
      <c r="A18" s="8" t="s">
        <v>50</v>
      </c>
      <c r="B18" s="12">
        <v>250.2</v>
      </c>
      <c r="C18" s="12">
        <v>252.6</v>
      </c>
      <c r="D18" s="12">
        <v>258.39999999999998</v>
      </c>
      <c r="E18" s="12">
        <v>261.39999999999998</v>
      </c>
      <c r="F18" s="12">
        <v>269.3</v>
      </c>
      <c r="G18" s="12">
        <v>283</v>
      </c>
      <c r="H18" s="12">
        <v>294</v>
      </c>
      <c r="I18" s="12">
        <v>302.8</v>
      </c>
      <c r="J18" s="12">
        <v>313.89999999999998</v>
      </c>
      <c r="K18" s="12">
        <v>329.3</v>
      </c>
      <c r="L18" s="12">
        <v>332.2</v>
      </c>
      <c r="M18" s="12">
        <v>332.3</v>
      </c>
      <c r="N18" s="12">
        <v>349.2</v>
      </c>
      <c r="O18" s="12">
        <v>357.2</v>
      </c>
      <c r="P18" s="12">
        <v>351.3</v>
      </c>
      <c r="Q18" s="12">
        <v>341.9</v>
      </c>
      <c r="R18" s="12">
        <v>354.4</v>
      </c>
      <c r="S18" s="12">
        <v>360</v>
      </c>
      <c r="T18" s="12">
        <v>368</v>
      </c>
      <c r="U18" s="12">
        <v>355.3</v>
      </c>
      <c r="V18" s="12">
        <v>329.5</v>
      </c>
      <c r="W18" s="12">
        <v>310</v>
      </c>
      <c r="X18" s="12">
        <v>297.10000000000002</v>
      </c>
      <c r="Y18" s="12">
        <v>304.39999999999998</v>
      </c>
      <c r="Z18" s="12">
        <v>306.89999999999998</v>
      </c>
      <c r="AA18" s="12">
        <v>301.3</v>
      </c>
      <c r="AB18" s="12">
        <v>300.10000000000002</v>
      </c>
      <c r="AC18" s="12">
        <v>304.8</v>
      </c>
      <c r="AD18" s="12">
        <v>325</v>
      </c>
      <c r="AE18" s="12">
        <v>317.2</v>
      </c>
      <c r="AF18" s="12">
        <v>315.39999999999998</v>
      </c>
      <c r="AG18" s="12">
        <v>318</v>
      </c>
      <c r="AH18" s="12">
        <v>312.2</v>
      </c>
      <c r="AI18" s="12">
        <v>317.8</v>
      </c>
      <c r="AJ18" s="12">
        <v>316.8</v>
      </c>
      <c r="AK18" s="12">
        <v>323.7</v>
      </c>
      <c r="AL18" s="12">
        <v>328.1</v>
      </c>
      <c r="AM18" s="12">
        <v>323.7</v>
      </c>
      <c r="AN18" s="12">
        <v>314.3</v>
      </c>
      <c r="AO18" s="12">
        <v>325.60000000000002</v>
      </c>
      <c r="AP18" s="12">
        <v>324</v>
      </c>
      <c r="AQ18" s="12">
        <v>312.7</v>
      </c>
      <c r="AR18" s="12">
        <v>313</v>
      </c>
      <c r="AS18" s="12">
        <v>314.2</v>
      </c>
      <c r="AT18" s="12">
        <v>317.2</v>
      </c>
      <c r="AU18" s="12">
        <v>328.4</v>
      </c>
      <c r="AV18" s="12">
        <v>315.7</v>
      </c>
      <c r="AW18" s="12">
        <v>321.5</v>
      </c>
      <c r="AX18" s="12">
        <v>320.39999999999998</v>
      </c>
      <c r="AY18" s="12">
        <v>302</v>
      </c>
      <c r="AZ18" s="12">
        <v>310.39999999999998</v>
      </c>
      <c r="BA18" s="12">
        <v>309.39999999999998</v>
      </c>
      <c r="BB18" s="12">
        <v>299.3</v>
      </c>
      <c r="BC18" s="12">
        <v>311.7</v>
      </c>
      <c r="BD18" s="12">
        <v>318.10000000000002</v>
      </c>
      <c r="BE18" s="12">
        <v>305.89999999999998</v>
      </c>
      <c r="BF18" s="12">
        <v>307</v>
      </c>
      <c r="BG18" s="12">
        <v>305.3</v>
      </c>
      <c r="BH18" s="12">
        <v>316.8</v>
      </c>
      <c r="BI18" s="12">
        <v>313.10000000000002</v>
      </c>
      <c r="BJ18" s="12">
        <v>283.89999999999998</v>
      </c>
      <c r="BK18" s="12">
        <v>293.5</v>
      </c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25">
      <c r="A19" s="8" t="s">
        <v>51</v>
      </c>
      <c r="B19" s="12">
        <v>327.39999999999998</v>
      </c>
      <c r="C19" s="12">
        <v>327.9</v>
      </c>
      <c r="D19" s="12">
        <v>333.8</v>
      </c>
      <c r="E19" s="12">
        <v>340.7</v>
      </c>
      <c r="F19" s="12">
        <v>353.1</v>
      </c>
      <c r="G19" s="12">
        <v>365.4</v>
      </c>
      <c r="H19" s="12">
        <v>384</v>
      </c>
      <c r="I19" s="12">
        <v>386.3</v>
      </c>
      <c r="J19" s="12">
        <v>401.2</v>
      </c>
      <c r="K19" s="12">
        <v>419.4</v>
      </c>
      <c r="L19" s="12">
        <v>426.7</v>
      </c>
      <c r="M19" s="12">
        <v>425.7</v>
      </c>
      <c r="N19" s="12">
        <v>459.4</v>
      </c>
      <c r="O19" s="12">
        <v>463.5</v>
      </c>
      <c r="P19" s="12">
        <v>453.6</v>
      </c>
      <c r="Q19" s="12">
        <v>443.1</v>
      </c>
      <c r="R19" s="12">
        <v>447.2</v>
      </c>
      <c r="S19" s="12">
        <v>458.1</v>
      </c>
      <c r="T19" s="12">
        <v>463.5</v>
      </c>
      <c r="U19" s="12">
        <v>470</v>
      </c>
      <c r="V19" s="12">
        <v>437.1</v>
      </c>
      <c r="W19" s="12">
        <v>430.5</v>
      </c>
      <c r="X19" s="12">
        <v>398.2</v>
      </c>
      <c r="Y19" s="12">
        <v>403.2</v>
      </c>
      <c r="Z19" s="12">
        <v>416.1</v>
      </c>
      <c r="AA19" s="12">
        <v>421.5</v>
      </c>
      <c r="AB19" s="12">
        <v>414.8</v>
      </c>
      <c r="AC19" s="12">
        <v>435</v>
      </c>
      <c r="AD19" s="12">
        <v>452.4</v>
      </c>
      <c r="AE19" s="12">
        <v>455.7</v>
      </c>
      <c r="AF19" s="12">
        <v>447.8</v>
      </c>
      <c r="AG19" s="12">
        <v>440</v>
      </c>
      <c r="AH19" s="12">
        <v>433.5</v>
      </c>
      <c r="AI19" s="12">
        <v>447.7</v>
      </c>
      <c r="AJ19" s="12">
        <v>441.1</v>
      </c>
      <c r="AK19" s="12">
        <v>448</v>
      </c>
      <c r="AL19" s="12">
        <v>457.6</v>
      </c>
      <c r="AM19" s="12">
        <v>450.6</v>
      </c>
      <c r="AN19" s="12">
        <v>445.6</v>
      </c>
      <c r="AO19" s="12">
        <v>460.4</v>
      </c>
      <c r="AP19" s="12">
        <v>470.7</v>
      </c>
      <c r="AQ19" s="12">
        <v>452.1</v>
      </c>
      <c r="AR19" s="12">
        <v>464</v>
      </c>
      <c r="AS19" s="12">
        <v>474</v>
      </c>
      <c r="AT19" s="12">
        <v>470.1</v>
      </c>
      <c r="AU19" s="12">
        <v>465.7</v>
      </c>
      <c r="AV19" s="12">
        <v>451.6</v>
      </c>
      <c r="AW19" s="12">
        <v>463.7</v>
      </c>
      <c r="AX19" s="12">
        <v>454</v>
      </c>
      <c r="AY19" s="12">
        <v>419.9</v>
      </c>
      <c r="AZ19" s="12">
        <v>439.4</v>
      </c>
      <c r="BA19" s="12">
        <v>433.3</v>
      </c>
      <c r="BB19" s="12">
        <v>419.2</v>
      </c>
      <c r="BC19" s="12">
        <v>436.8</v>
      </c>
      <c r="BD19" s="12">
        <v>441.1</v>
      </c>
      <c r="BE19" s="12">
        <v>427.3</v>
      </c>
      <c r="BF19" s="12">
        <v>418.1</v>
      </c>
      <c r="BG19" s="12">
        <v>401.2</v>
      </c>
      <c r="BH19" s="12">
        <v>418.8</v>
      </c>
      <c r="BI19" s="12">
        <v>412.8</v>
      </c>
      <c r="BJ19" s="12">
        <v>377.7</v>
      </c>
      <c r="BK19" s="12">
        <v>400.2</v>
      </c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25">
      <c r="A20" s="8" t="s">
        <v>52</v>
      </c>
      <c r="B20" s="12">
        <v>289.2</v>
      </c>
      <c r="C20" s="12">
        <v>279.10000000000002</v>
      </c>
      <c r="D20" s="12">
        <v>286.60000000000002</v>
      </c>
      <c r="E20" s="12">
        <v>289.10000000000002</v>
      </c>
      <c r="F20" s="12">
        <v>297.5</v>
      </c>
      <c r="G20" s="12">
        <v>328</v>
      </c>
      <c r="H20" s="12">
        <v>347.1</v>
      </c>
      <c r="I20" s="12">
        <v>329</v>
      </c>
      <c r="J20" s="12">
        <v>358.2</v>
      </c>
      <c r="K20" s="12">
        <v>375.4</v>
      </c>
      <c r="L20" s="12">
        <v>388.7</v>
      </c>
      <c r="M20" s="12">
        <v>404.3</v>
      </c>
      <c r="N20" s="12">
        <v>426</v>
      </c>
      <c r="O20" s="12">
        <v>426.5</v>
      </c>
      <c r="P20" s="12">
        <v>422.8</v>
      </c>
      <c r="Q20" s="12">
        <v>405.6</v>
      </c>
      <c r="R20" s="12">
        <v>422.6</v>
      </c>
      <c r="S20" s="12">
        <v>422.8</v>
      </c>
      <c r="T20" s="12">
        <v>444</v>
      </c>
      <c r="U20" s="12">
        <v>481.6</v>
      </c>
      <c r="V20" s="12">
        <v>431.5</v>
      </c>
      <c r="W20" s="12">
        <v>397.2</v>
      </c>
      <c r="X20" s="12">
        <v>393.5</v>
      </c>
      <c r="Y20" s="12">
        <v>379.7</v>
      </c>
      <c r="Z20" s="12">
        <v>419.4</v>
      </c>
      <c r="AA20" s="12">
        <v>416.8</v>
      </c>
      <c r="AB20" s="12">
        <v>400.5</v>
      </c>
      <c r="AC20" s="12">
        <v>415.4</v>
      </c>
      <c r="AD20" s="12">
        <v>434.5</v>
      </c>
      <c r="AE20" s="12">
        <v>421.8</v>
      </c>
      <c r="AF20" s="12">
        <v>433</v>
      </c>
      <c r="AG20" s="12">
        <v>428.4</v>
      </c>
      <c r="AH20" s="12">
        <v>417.5</v>
      </c>
      <c r="AI20" s="12">
        <v>424.7</v>
      </c>
      <c r="AJ20" s="12">
        <v>430.9</v>
      </c>
      <c r="AK20" s="12">
        <v>414.6</v>
      </c>
      <c r="AL20" s="12">
        <v>424.4</v>
      </c>
      <c r="AM20" s="12">
        <v>417.9</v>
      </c>
      <c r="AN20" s="12">
        <v>409.2</v>
      </c>
      <c r="AO20" s="12">
        <v>413.8</v>
      </c>
      <c r="AP20" s="12">
        <v>414.3</v>
      </c>
      <c r="AQ20" s="12">
        <v>393.7</v>
      </c>
      <c r="AR20" s="12">
        <v>405.2</v>
      </c>
      <c r="AS20" s="12">
        <v>418.7</v>
      </c>
      <c r="AT20" s="12">
        <v>410.1</v>
      </c>
      <c r="AU20" s="12">
        <v>388.7</v>
      </c>
      <c r="AV20" s="12">
        <v>396.6</v>
      </c>
      <c r="AW20" s="12">
        <v>415.8</v>
      </c>
      <c r="AX20" s="12">
        <v>398.7</v>
      </c>
      <c r="AY20" s="12">
        <v>384.1</v>
      </c>
      <c r="AZ20" s="12">
        <v>388.2</v>
      </c>
      <c r="BA20" s="12">
        <v>382.4</v>
      </c>
      <c r="BB20" s="12">
        <v>370.1</v>
      </c>
      <c r="BC20" s="12">
        <v>378.7</v>
      </c>
      <c r="BD20" s="12">
        <v>390.5</v>
      </c>
      <c r="BE20" s="12">
        <v>378.3</v>
      </c>
      <c r="BF20" s="12">
        <v>375.1</v>
      </c>
      <c r="BG20" s="12">
        <v>369.3</v>
      </c>
      <c r="BH20" s="12">
        <v>389.9</v>
      </c>
      <c r="BI20" s="12">
        <v>387.6</v>
      </c>
      <c r="BJ20" s="12">
        <v>364</v>
      </c>
      <c r="BK20" s="12">
        <v>365.5</v>
      </c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25">
      <c r="A21" s="8" t="s">
        <v>53</v>
      </c>
      <c r="B21" s="12">
        <v>270.7</v>
      </c>
      <c r="C21" s="12">
        <v>268.10000000000002</v>
      </c>
      <c r="D21" s="12">
        <v>271.7</v>
      </c>
      <c r="E21" s="12">
        <v>286.89999999999998</v>
      </c>
      <c r="F21" s="12">
        <v>284.5</v>
      </c>
      <c r="G21" s="12">
        <v>286.5</v>
      </c>
      <c r="H21" s="12">
        <v>287.8</v>
      </c>
      <c r="I21" s="12">
        <v>300.8</v>
      </c>
      <c r="J21" s="12">
        <v>317.39999999999998</v>
      </c>
      <c r="K21" s="12">
        <v>335.6</v>
      </c>
      <c r="L21" s="12">
        <v>341.9</v>
      </c>
      <c r="M21" s="12">
        <v>338.9</v>
      </c>
      <c r="N21" s="12">
        <v>360.7</v>
      </c>
      <c r="O21" s="12">
        <v>366.9</v>
      </c>
      <c r="P21" s="12">
        <v>359.5</v>
      </c>
      <c r="Q21" s="12">
        <v>368.7</v>
      </c>
      <c r="R21" s="12">
        <v>396.8</v>
      </c>
      <c r="S21" s="12">
        <v>395.7</v>
      </c>
      <c r="T21" s="12">
        <v>387.8</v>
      </c>
      <c r="U21" s="12">
        <v>393.4</v>
      </c>
      <c r="V21" s="12">
        <v>373.3</v>
      </c>
      <c r="W21" s="12">
        <v>353.5</v>
      </c>
      <c r="X21" s="12">
        <v>342.6</v>
      </c>
      <c r="Y21" s="12">
        <v>345.5</v>
      </c>
      <c r="Z21" s="12">
        <v>372.2</v>
      </c>
      <c r="AA21" s="12">
        <v>359.9</v>
      </c>
      <c r="AB21" s="12">
        <v>353.8</v>
      </c>
      <c r="AC21" s="12">
        <v>364.1</v>
      </c>
      <c r="AD21" s="12">
        <v>385.6</v>
      </c>
      <c r="AE21" s="12">
        <v>410.4</v>
      </c>
      <c r="AF21" s="12">
        <v>403.3</v>
      </c>
      <c r="AG21" s="12">
        <v>407.2</v>
      </c>
      <c r="AH21" s="12">
        <v>420.2</v>
      </c>
      <c r="AI21" s="12">
        <v>424.6</v>
      </c>
      <c r="AJ21" s="12">
        <v>434.3</v>
      </c>
      <c r="AK21" s="12">
        <v>448.1</v>
      </c>
      <c r="AL21" s="12">
        <v>449.3</v>
      </c>
      <c r="AM21" s="12">
        <v>447.2</v>
      </c>
      <c r="AN21" s="12">
        <v>432.8</v>
      </c>
      <c r="AO21" s="12">
        <v>451.8</v>
      </c>
      <c r="AP21" s="12">
        <v>445.2</v>
      </c>
      <c r="AQ21" s="12">
        <v>450.5</v>
      </c>
      <c r="AR21" s="12">
        <v>486.5</v>
      </c>
      <c r="AS21" s="12">
        <v>467.3</v>
      </c>
      <c r="AT21" s="12">
        <v>481.9</v>
      </c>
      <c r="AU21" s="12">
        <v>482.5</v>
      </c>
      <c r="AV21" s="12">
        <v>476.2</v>
      </c>
      <c r="AW21" s="12">
        <v>480.2</v>
      </c>
      <c r="AX21" s="12">
        <v>468.1</v>
      </c>
      <c r="AY21" s="12">
        <v>447.1</v>
      </c>
      <c r="AZ21" s="12">
        <v>460.6</v>
      </c>
      <c r="BA21" s="12">
        <v>442.7</v>
      </c>
      <c r="BB21" s="12">
        <v>433.1</v>
      </c>
      <c r="BC21" s="12">
        <v>417.8</v>
      </c>
      <c r="BD21" s="12">
        <v>402.8</v>
      </c>
      <c r="BE21" s="12">
        <v>390.4</v>
      </c>
      <c r="BF21" s="12">
        <v>383.6</v>
      </c>
      <c r="BG21" s="12">
        <v>372.8</v>
      </c>
      <c r="BH21" s="12">
        <v>390.6</v>
      </c>
      <c r="BI21" s="12">
        <v>382.9</v>
      </c>
      <c r="BJ21" s="12">
        <v>351.7</v>
      </c>
      <c r="BK21" s="12">
        <v>374.7</v>
      </c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25">
      <c r="A22" s="8" t="s">
        <v>54</v>
      </c>
      <c r="B22" s="12">
        <v>460.8</v>
      </c>
      <c r="C22" s="12">
        <v>476.1</v>
      </c>
      <c r="D22" s="12">
        <v>472.4</v>
      </c>
      <c r="E22" s="12">
        <v>517.4</v>
      </c>
      <c r="F22" s="12">
        <v>541.6</v>
      </c>
      <c r="G22" s="12">
        <v>524.29999999999995</v>
      </c>
      <c r="H22" s="12">
        <v>556</v>
      </c>
      <c r="I22" s="12">
        <v>624.6</v>
      </c>
      <c r="J22" s="12">
        <v>672.2</v>
      </c>
      <c r="K22" s="12">
        <v>746.5</v>
      </c>
      <c r="L22" s="12">
        <v>776.8</v>
      </c>
      <c r="M22" s="12">
        <v>780.9</v>
      </c>
      <c r="N22" s="12">
        <v>819.7</v>
      </c>
      <c r="O22" s="12">
        <v>875.7</v>
      </c>
      <c r="P22" s="12">
        <v>892.2</v>
      </c>
      <c r="Q22" s="12">
        <v>799.7</v>
      </c>
      <c r="R22" s="12">
        <v>895</v>
      </c>
      <c r="S22" s="12">
        <v>980.6</v>
      </c>
      <c r="T22" s="12">
        <v>1006.6</v>
      </c>
      <c r="U22" s="12">
        <v>977.5</v>
      </c>
      <c r="V22" s="12">
        <v>925.6</v>
      </c>
      <c r="W22" s="12">
        <v>925</v>
      </c>
      <c r="X22" s="12">
        <v>835.7</v>
      </c>
      <c r="Y22" s="12">
        <v>780.7</v>
      </c>
      <c r="Z22" s="12">
        <v>812.6</v>
      </c>
      <c r="AA22" s="12">
        <v>757.7</v>
      </c>
      <c r="AB22" s="12">
        <v>794.4</v>
      </c>
      <c r="AC22" s="12">
        <v>820.5</v>
      </c>
      <c r="AD22" s="12">
        <v>839.8</v>
      </c>
      <c r="AE22" s="12">
        <v>883.9</v>
      </c>
      <c r="AF22" s="12">
        <v>877.4</v>
      </c>
      <c r="AG22" s="12">
        <v>871.9</v>
      </c>
      <c r="AH22" s="12">
        <v>889.3</v>
      </c>
      <c r="AI22" s="12">
        <v>899.8</v>
      </c>
      <c r="AJ22" s="12">
        <v>924.9</v>
      </c>
      <c r="AK22" s="12">
        <v>928.3</v>
      </c>
      <c r="AL22" s="12">
        <v>964</v>
      </c>
      <c r="AM22" s="12">
        <v>979.1</v>
      </c>
      <c r="AN22" s="12">
        <v>911.6</v>
      </c>
      <c r="AO22" s="12">
        <v>902.6</v>
      </c>
      <c r="AP22" s="12">
        <v>968.4</v>
      </c>
      <c r="AQ22" s="12">
        <v>853.9</v>
      </c>
      <c r="AR22" s="12">
        <v>880.1</v>
      </c>
      <c r="AS22" s="12">
        <v>842.6</v>
      </c>
      <c r="AT22" s="12">
        <v>881.3</v>
      </c>
      <c r="AU22" s="12">
        <v>842.3</v>
      </c>
      <c r="AV22" s="12">
        <v>935.7</v>
      </c>
      <c r="AW22" s="12">
        <v>979.7</v>
      </c>
      <c r="AX22" s="12">
        <v>953.2</v>
      </c>
      <c r="AY22" s="12">
        <v>898.4</v>
      </c>
      <c r="AZ22" s="12">
        <v>907.6</v>
      </c>
      <c r="BA22" s="12">
        <v>904.2</v>
      </c>
      <c r="BB22" s="12">
        <v>870.9</v>
      </c>
      <c r="BC22" s="12">
        <v>847.3</v>
      </c>
      <c r="BD22" s="12">
        <v>848.1</v>
      </c>
      <c r="BE22" s="12">
        <v>838.2</v>
      </c>
      <c r="BF22" s="12">
        <v>861.1</v>
      </c>
      <c r="BG22" s="12">
        <v>900.4</v>
      </c>
      <c r="BH22" s="12">
        <v>910.6</v>
      </c>
      <c r="BI22" s="12">
        <v>919.5</v>
      </c>
      <c r="BJ22" s="12">
        <v>903.1</v>
      </c>
      <c r="BK22" s="12">
        <v>925.4</v>
      </c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25">
      <c r="A23" s="8" t="s">
        <v>55</v>
      </c>
      <c r="B23" s="12">
        <v>204.3</v>
      </c>
      <c r="C23" s="12">
        <v>206.9</v>
      </c>
      <c r="D23" s="12">
        <v>211.3</v>
      </c>
      <c r="E23" s="12">
        <v>202.7</v>
      </c>
      <c r="F23" s="12">
        <v>205.5</v>
      </c>
      <c r="G23" s="12">
        <v>226.3</v>
      </c>
      <c r="H23" s="12">
        <v>225.5</v>
      </c>
      <c r="I23" s="12">
        <v>237.1</v>
      </c>
      <c r="J23" s="12">
        <v>244.5</v>
      </c>
      <c r="K23" s="12">
        <v>248.2</v>
      </c>
      <c r="L23" s="12">
        <v>256.60000000000002</v>
      </c>
      <c r="M23" s="12">
        <v>260.39999999999998</v>
      </c>
      <c r="N23" s="12">
        <v>268.5</v>
      </c>
      <c r="O23" s="12">
        <v>273.60000000000002</v>
      </c>
      <c r="P23" s="12">
        <v>255.5</v>
      </c>
      <c r="Q23" s="12">
        <v>246.7</v>
      </c>
      <c r="R23" s="12">
        <v>261</v>
      </c>
      <c r="S23" s="12">
        <v>259.10000000000002</v>
      </c>
      <c r="T23" s="12">
        <v>256.5</v>
      </c>
      <c r="U23" s="12">
        <v>228</v>
      </c>
      <c r="V23" s="12">
        <v>217</v>
      </c>
      <c r="W23" s="12">
        <v>210.7</v>
      </c>
      <c r="X23" s="12">
        <v>214</v>
      </c>
      <c r="Y23" s="12">
        <v>212.4</v>
      </c>
      <c r="Z23" s="12">
        <v>221.2</v>
      </c>
      <c r="AA23" s="12">
        <v>223.4</v>
      </c>
      <c r="AB23" s="12">
        <v>234.3</v>
      </c>
      <c r="AC23" s="12">
        <v>236.7</v>
      </c>
      <c r="AD23" s="12">
        <v>238.7</v>
      </c>
      <c r="AE23" s="12">
        <v>242.7</v>
      </c>
      <c r="AF23" s="12">
        <v>235.5</v>
      </c>
      <c r="AG23" s="12">
        <v>228.7</v>
      </c>
      <c r="AH23" s="12">
        <v>239.5</v>
      </c>
      <c r="AI23" s="12">
        <v>238.5</v>
      </c>
      <c r="AJ23" s="12">
        <v>238.1</v>
      </c>
      <c r="AK23" s="12">
        <v>234</v>
      </c>
      <c r="AL23" s="12">
        <v>236.8</v>
      </c>
      <c r="AM23" s="12">
        <v>234</v>
      </c>
      <c r="AN23" s="12">
        <v>227.7</v>
      </c>
      <c r="AO23" s="12">
        <v>229.6</v>
      </c>
      <c r="AP23" s="12">
        <v>241.4</v>
      </c>
      <c r="AQ23" s="12">
        <v>237.1</v>
      </c>
      <c r="AR23" s="12">
        <v>239</v>
      </c>
      <c r="AS23" s="12">
        <v>233.4</v>
      </c>
      <c r="AT23" s="12">
        <v>233.6</v>
      </c>
      <c r="AU23" s="12">
        <v>234.8</v>
      </c>
      <c r="AV23" s="12">
        <v>223.5</v>
      </c>
      <c r="AW23" s="12">
        <v>226.7</v>
      </c>
      <c r="AX23" s="12">
        <v>222</v>
      </c>
      <c r="AY23" s="12">
        <v>211</v>
      </c>
      <c r="AZ23" s="12">
        <v>217.9</v>
      </c>
      <c r="BA23" s="12">
        <v>213</v>
      </c>
      <c r="BB23" s="12">
        <v>206.1</v>
      </c>
      <c r="BC23" s="12">
        <v>214.8</v>
      </c>
      <c r="BD23" s="12">
        <v>214.7</v>
      </c>
      <c r="BE23" s="12">
        <v>216</v>
      </c>
      <c r="BF23" s="12">
        <v>208.9</v>
      </c>
      <c r="BG23" s="12">
        <v>208.7</v>
      </c>
      <c r="BH23" s="12">
        <v>213.4</v>
      </c>
      <c r="BI23" s="12">
        <v>212.5</v>
      </c>
      <c r="BJ23" s="12">
        <v>182.7</v>
      </c>
      <c r="BK23" s="12">
        <v>192.2</v>
      </c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25">
      <c r="A24" s="8" t="s">
        <v>56</v>
      </c>
      <c r="B24" s="12">
        <v>224</v>
      </c>
      <c r="C24" s="12">
        <v>220.4</v>
      </c>
      <c r="D24" s="12">
        <v>229.4</v>
      </c>
      <c r="E24" s="12">
        <v>229</v>
      </c>
      <c r="F24" s="12">
        <v>235.9</v>
      </c>
      <c r="G24" s="12">
        <v>238.9</v>
      </c>
      <c r="H24" s="12">
        <v>243.7</v>
      </c>
      <c r="I24" s="12">
        <v>243.7</v>
      </c>
      <c r="J24" s="12">
        <v>254</v>
      </c>
      <c r="K24" s="12">
        <v>264.7</v>
      </c>
      <c r="L24" s="12">
        <v>271.2</v>
      </c>
      <c r="M24" s="12">
        <v>274.89999999999998</v>
      </c>
      <c r="N24" s="12">
        <v>275.60000000000002</v>
      </c>
      <c r="O24" s="12">
        <v>296.39999999999998</v>
      </c>
      <c r="P24" s="12">
        <v>272.7</v>
      </c>
      <c r="Q24" s="12">
        <v>258.39999999999998</v>
      </c>
      <c r="R24" s="12">
        <v>276.60000000000002</v>
      </c>
      <c r="S24" s="12">
        <v>271</v>
      </c>
      <c r="T24" s="12">
        <v>276</v>
      </c>
      <c r="U24" s="12">
        <v>290.89999999999998</v>
      </c>
      <c r="V24" s="12">
        <v>273.60000000000002</v>
      </c>
      <c r="W24" s="12">
        <v>267.7</v>
      </c>
      <c r="X24" s="12">
        <v>257.3</v>
      </c>
      <c r="Y24" s="12">
        <v>259.7</v>
      </c>
      <c r="Z24" s="12">
        <v>273.2</v>
      </c>
      <c r="AA24" s="12">
        <v>262.89999999999998</v>
      </c>
      <c r="AB24" s="12">
        <v>263.5</v>
      </c>
      <c r="AC24" s="12">
        <v>273.60000000000002</v>
      </c>
      <c r="AD24" s="12">
        <v>276.60000000000002</v>
      </c>
      <c r="AE24" s="12">
        <v>279.3</v>
      </c>
      <c r="AF24" s="12">
        <v>266.2</v>
      </c>
      <c r="AG24" s="12">
        <v>261.8</v>
      </c>
      <c r="AH24" s="12">
        <v>256.89999999999998</v>
      </c>
      <c r="AI24" s="12">
        <v>264.60000000000002</v>
      </c>
      <c r="AJ24" s="12">
        <v>263.5</v>
      </c>
      <c r="AK24" s="12">
        <v>264.7</v>
      </c>
      <c r="AL24" s="12">
        <v>270.10000000000002</v>
      </c>
      <c r="AM24" s="12">
        <v>268.8</v>
      </c>
      <c r="AN24" s="12">
        <v>266</v>
      </c>
      <c r="AO24" s="12">
        <v>271.2</v>
      </c>
      <c r="AP24" s="12">
        <v>274.89999999999998</v>
      </c>
      <c r="AQ24" s="12">
        <v>270</v>
      </c>
      <c r="AR24" s="12">
        <v>283</v>
      </c>
      <c r="AS24" s="12">
        <v>289.39999999999998</v>
      </c>
      <c r="AT24" s="12">
        <v>283.10000000000002</v>
      </c>
      <c r="AU24" s="12">
        <v>285.5</v>
      </c>
      <c r="AV24" s="12">
        <v>263.39999999999998</v>
      </c>
      <c r="AW24" s="12">
        <v>266.39999999999998</v>
      </c>
      <c r="AX24" s="12">
        <v>258</v>
      </c>
      <c r="AY24" s="12">
        <v>253.9</v>
      </c>
      <c r="AZ24" s="12">
        <v>256.7</v>
      </c>
      <c r="BA24" s="12">
        <v>245.2</v>
      </c>
      <c r="BB24" s="12">
        <v>236.2</v>
      </c>
      <c r="BC24" s="12">
        <v>238.6</v>
      </c>
      <c r="BD24" s="12">
        <v>239.1</v>
      </c>
      <c r="BE24" s="12">
        <v>237.7</v>
      </c>
      <c r="BF24" s="12">
        <v>230.7</v>
      </c>
      <c r="BG24" s="12">
        <v>223.3</v>
      </c>
      <c r="BH24" s="12">
        <v>230.1</v>
      </c>
      <c r="BI24" s="12">
        <v>223.6</v>
      </c>
      <c r="BJ24" s="12">
        <v>196.2</v>
      </c>
      <c r="BK24" s="12">
        <v>205.6</v>
      </c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25">
      <c r="A25" s="8" t="s">
        <v>57</v>
      </c>
      <c r="B25" s="12">
        <v>238.3</v>
      </c>
      <c r="C25" s="12">
        <v>246.1</v>
      </c>
      <c r="D25" s="12">
        <v>239.3</v>
      </c>
      <c r="E25" s="12">
        <v>243.1</v>
      </c>
      <c r="F25" s="12">
        <v>244.4</v>
      </c>
      <c r="G25" s="12">
        <v>232.9</v>
      </c>
      <c r="H25" s="12">
        <v>244.5</v>
      </c>
      <c r="I25" s="12">
        <v>255.8</v>
      </c>
      <c r="J25" s="12">
        <v>272.8</v>
      </c>
      <c r="K25" s="12">
        <v>290.60000000000002</v>
      </c>
      <c r="L25" s="12">
        <v>303.3</v>
      </c>
      <c r="M25" s="12">
        <v>348.2</v>
      </c>
      <c r="N25" s="12">
        <v>367.8</v>
      </c>
      <c r="O25" s="12">
        <v>362.4</v>
      </c>
      <c r="P25" s="12">
        <v>334.7</v>
      </c>
      <c r="Q25" s="12">
        <v>302.8</v>
      </c>
      <c r="R25" s="12">
        <v>349.7</v>
      </c>
      <c r="S25" s="12">
        <v>359.6</v>
      </c>
      <c r="T25" s="12">
        <v>345.4</v>
      </c>
      <c r="U25" s="12">
        <v>323.89999999999998</v>
      </c>
      <c r="V25" s="12">
        <v>338.6</v>
      </c>
      <c r="W25" s="12">
        <v>335.8</v>
      </c>
      <c r="X25" s="12">
        <v>375.2</v>
      </c>
      <c r="Y25" s="12">
        <v>342.1</v>
      </c>
      <c r="Z25" s="12">
        <v>361.9</v>
      </c>
      <c r="AA25" s="12">
        <v>364.1</v>
      </c>
      <c r="AB25" s="12">
        <v>379.7</v>
      </c>
      <c r="AC25" s="12">
        <v>365.7</v>
      </c>
      <c r="AD25" s="12">
        <v>402.7</v>
      </c>
      <c r="AE25" s="12">
        <v>392.6</v>
      </c>
      <c r="AF25" s="12">
        <v>349.6</v>
      </c>
      <c r="AG25" s="12">
        <v>351.9</v>
      </c>
      <c r="AH25" s="12">
        <v>362.8</v>
      </c>
      <c r="AI25" s="12">
        <v>364.2</v>
      </c>
      <c r="AJ25" s="12">
        <v>371.7</v>
      </c>
      <c r="AK25" s="12">
        <v>346.9</v>
      </c>
      <c r="AL25" s="12">
        <v>366.8</v>
      </c>
      <c r="AM25" s="12">
        <v>353.2</v>
      </c>
      <c r="AN25" s="12">
        <v>332.3</v>
      </c>
      <c r="AO25" s="12">
        <v>339.7</v>
      </c>
      <c r="AP25" s="12">
        <v>362.8</v>
      </c>
      <c r="AQ25" s="12">
        <v>331.4</v>
      </c>
      <c r="AR25" s="12">
        <v>332.4</v>
      </c>
      <c r="AS25" s="12">
        <v>329.5</v>
      </c>
      <c r="AT25" s="12">
        <v>337.3</v>
      </c>
      <c r="AU25" s="12">
        <v>339.6</v>
      </c>
      <c r="AV25" s="12">
        <v>323.2</v>
      </c>
      <c r="AW25" s="12">
        <v>339.4</v>
      </c>
      <c r="AX25" s="12">
        <v>342.2</v>
      </c>
      <c r="AY25" s="12">
        <v>310.5</v>
      </c>
      <c r="AZ25" s="12">
        <v>314.8</v>
      </c>
      <c r="BA25" s="12">
        <v>314.5</v>
      </c>
      <c r="BB25" s="12">
        <v>302.2</v>
      </c>
      <c r="BC25" s="12">
        <v>311.7</v>
      </c>
      <c r="BD25" s="12">
        <v>311.7</v>
      </c>
      <c r="BE25" s="12">
        <v>319.60000000000002</v>
      </c>
      <c r="BF25" s="12">
        <v>294.5</v>
      </c>
      <c r="BG25" s="12">
        <v>288.3</v>
      </c>
      <c r="BH25" s="12">
        <v>289.60000000000002</v>
      </c>
      <c r="BI25" s="12">
        <v>285.39999999999998</v>
      </c>
      <c r="BJ25" s="12">
        <v>267.60000000000002</v>
      </c>
      <c r="BK25" s="12">
        <v>270.10000000000002</v>
      </c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25">
      <c r="A26" s="8" t="s">
        <v>58</v>
      </c>
      <c r="B26" s="12">
        <v>236.4</v>
      </c>
      <c r="C26" s="12">
        <v>237.8</v>
      </c>
      <c r="D26" s="12">
        <v>250.2</v>
      </c>
      <c r="E26" s="12">
        <v>257.2</v>
      </c>
      <c r="F26" s="12">
        <v>261.39999999999998</v>
      </c>
      <c r="G26" s="12">
        <v>272.60000000000002</v>
      </c>
      <c r="H26" s="12">
        <v>285.5</v>
      </c>
      <c r="I26" s="12">
        <v>288.60000000000002</v>
      </c>
      <c r="J26" s="12">
        <v>302.10000000000002</v>
      </c>
      <c r="K26" s="12">
        <v>311.39999999999998</v>
      </c>
      <c r="L26" s="12">
        <v>304</v>
      </c>
      <c r="M26" s="12">
        <v>311.8</v>
      </c>
      <c r="N26" s="12">
        <v>329</v>
      </c>
      <c r="O26" s="12">
        <v>337.1</v>
      </c>
      <c r="P26" s="12">
        <v>319.89999999999998</v>
      </c>
      <c r="Q26" s="12">
        <v>314.3</v>
      </c>
      <c r="R26" s="12">
        <v>326.89999999999998</v>
      </c>
      <c r="S26" s="12">
        <v>313.3</v>
      </c>
      <c r="T26" s="12">
        <v>319.2</v>
      </c>
      <c r="U26" s="12">
        <v>315.5</v>
      </c>
      <c r="V26" s="12">
        <v>305.2</v>
      </c>
      <c r="W26" s="12">
        <v>290.3</v>
      </c>
      <c r="X26" s="12">
        <v>277</v>
      </c>
      <c r="Y26" s="12">
        <v>278.7</v>
      </c>
      <c r="Z26" s="12">
        <v>287</v>
      </c>
      <c r="AA26" s="12">
        <v>290.3</v>
      </c>
      <c r="AB26" s="12">
        <v>290.5</v>
      </c>
      <c r="AC26" s="12">
        <v>287.3</v>
      </c>
      <c r="AD26" s="12">
        <v>305.10000000000002</v>
      </c>
      <c r="AE26" s="12">
        <v>307.5</v>
      </c>
      <c r="AF26" s="12">
        <v>307.89999999999998</v>
      </c>
      <c r="AG26" s="12">
        <v>297.89999999999998</v>
      </c>
      <c r="AH26" s="12">
        <v>300.7</v>
      </c>
      <c r="AI26" s="12">
        <v>298.5</v>
      </c>
      <c r="AJ26" s="12">
        <v>299.2</v>
      </c>
      <c r="AK26" s="12">
        <v>310.10000000000002</v>
      </c>
      <c r="AL26" s="12">
        <v>318.3</v>
      </c>
      <c r="AM26" s="12">
        <v>316.7</v>
      </c>
      <c r="AN26" s="12">
        <v>310.60000000000002</v>
      </c>
      <c r="AO26" s="12">
        <v>326.10000000000002</v>
      </c>
      <c r="AP26" s="12">
        <v>324</v>
      </c>
      <c r="AQ26" s="12">
        <v>310.7</v>
      </c>
      <c r="AR26" s="12">
        <v>315.60000000000002</v>
      </c>
      <c r="AS26" s="12">
        <v>318.89999999999998</v>
      </c>
      <c r="AT26" s="12">
        <v>314.8</v>
      </c>
      <c r="AU26" s="12">
        <v>319.89999999999998</v>
      </c>
      <c r="AV26" s="12">
        <v>303.60000000000002</v>
      </c>
      <c r="AW26" s="12">
        <v>302.2</v>
      </c>
      <c r="AX26" s="12">
        <v>293.10000000000002</v>
      </c>
      <c r="AY26" s="12">
        <v>271.7</v>
      </c>
      <c r="AZ26" s="12">
        <v>281.39999999999998</v>
      </c>
      <c r="BA26" s="12">
        <v>285.2</v>
      </c>
      <c r="BB26" s="12">
        <v>274.3</v>
      </c>
      <c r="BC26" s="12">
        <v>289</v>
      </c>
      <c r="BD26" s="12">
        <v>292.89999999999998</v>
      </c>
      <c r="BE26" s="12">
        <v>284.39999999999998</v>
      </c>
      <c r="BF26" s="12">
        <v>281.8</v>
      </c>
      <c r="BG26" s="12">
        <v>280.3</v>
      </c>
      <c r="BH26" s="12">
        <v>291.39999999999998</v>
      </c>
      <c r="BI26" s="12">
        <v>288.39999999999998</v>
      </c>
      <c r="BJ26" s="12">
        <v>259.3</v>
      </c>
      <c r="BK26" s="12">
        <v>270</v>
      </c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25">
      <c r="A27" s="8" t="s">
        <v>59</v>
      </c>
      <c r="B27" s="12">
        <v>211.1</v>
      </c>
      <c r="C27" s="12">
        <v>209.9</v>
      </c>
      <c r="D27" s="12">
        <v>218.2</v>
      </c>
      <c r="E27" s="12">
        <v>219.7</v>
      </c>
      <c r="F27" s="12">
        <v>229.4</v>
      </c>
      <c r="G27" s="12">
        <v>240.9</v>
      </c>
      <c r="H27" s="12">
        <v>255</v>
      </c>
      <c r="I27" s="12">
        <v>254</v>
      </c>
      <c r="J27" s="12">
        <v>267.7</v>
      </c>
      <c r="K27" s="12">
        <v>287.89999999999998</v>
      </c>
      <c r="L27" s="12">
        <v>290.39999999999998</v>
      </c>
      <c r="M27" s="12">
        <v>298</v>
      </c>
      <c r="N27" s="12">
        <v>312.60000000000002</v>
      </c>
      <c r="O27" s="12">
        <v>323.39999999999998</v>
      </c>
      <c r="P27" s="12">
        <v>317</v>
      </c>
      <c r="Q27" s="12">
        <v>316.89999999999998</v>
      </c>
      <c r="R27" s="12">
        <v>326.3</v>
      </c>
      <c r="S27" s="12">
        <v>315.2</v>
      </c>
      <c r="T27" s="12">
        <v>336.4</v>
      </c>
      <c r="U27" s="12">
        <v>333.4</v>
      </c>
      <c r="V27" s="12">
        <v>299.7</v>
      </c>
      <c r="W27" s="12">
        <v>286.10000000000002</v>
      </c>
      <c r="X27" s="12">
        <v>287.39999999999998</v>
      </c>
      <c r="Y27" s="12">
        <v>287.39999999999998</v>
      </c>
      <c r="Z27" s="12">
        <v>301.10000000000002</v>
      </c>
      <c r="AA27" s="12">
        <v>300.7</v>
      </c>
      <c r="AB27" s="12">
        <v>296.3</v>
      </c>
      <c r="AC27" s="12">
        <v>295.5</v>
      </c>
      <c r="AD27" s="12">
        <v>315.39999999999998</v>
      </c>
      <c r="AE27" s="12">
        <v>321</v>
      </c>
      <c r="AF27" s="12">
        <v>321.10000000000002</v>
      </c>
      <c r="AG27" s="12">
        <v>323.10000000000002</v>
      </c>
      <c r="AH27" s="12">
        <v>320.8</v>
      </c>
      <c r="AI27" s="12">
        <v>326.2</v>
      </c>
      <c r="AJ27" s="12">
        <v>330.2</v>
      </c>
      <c r="AK27" s="12">
        <v>346</v>
      </c>
      <c r="AL27" s="12">
        <v>357.6</v>
      </c>
      <c r="AM27" s="12">
        <v>347.2</v>
      </c>
      <c r="AN27" s="12">
        <v>337.5</v>
      </c>
      <c r="AO27" s="12">
        <v>348.8</v>
      </c>
      <c r="AP27" s="12">
        <v>354.5</v>
      </c>
      <c r="AQ27" s="12">
        <v>345.4</v>
      </c>
      <c r="AR27" s="12">
        <v>355.8</v>
      </c>
      <c r="AS27" s="12">
        <v>368.8</v>
      </c>
      <c r="AT27" s="12">
        <v>366.3</v>
      </c>
      <c r="AU27" s="12">
        <v>365.6</v>
      </c>
      <c r="AV27" s="12">
        <v>357</v>
      </c>
      <c r="AW27" s="12">
        <v>364.3</v>
      </c>
      <c r="AX27" s="12">
        <v>364.6</v>
      </c>
      <c r="AY27" s="12">
        <v>338.5</v>
      </c>
      <c r="AZ27" s="12">
        <v>349.7</v>
      </c>
      <c r="BA27" s="12">
        <v>346.8</v>
      </c>
      <c r="BB27" s="12">
        <v>337.8</v>
      </c>
      <c r="BC27" s="12">
        <v>348.8</v>
      </c>
      <c r="BD27" s="12">
        <v>356.6</v>
      </c>
      <c r="BE27" s="12">
        <v>331.8</v>
      </c>
      <c r="BF27" s="12">
        <v>333.7</v>
      </c>
      <c r="BG27" s="12">
        <v>335.4</v>
      </c>
      <c r="BH27" s="12">
        <v>347.8</v>
      </c>
      <c r="BI27" s="12">
        <v>339.6</v>
      </c>
      <c r="BJ27" s="12">
        <v>305.39999999999998</v>
      </c>
      <c r="BK27" s="12">
        <v>318.8</v>
      </c>
      <c r="BL27" s="12"/>
      <c r="BM27" s="12"/>
      <c r="BN27" s="12"/>
      <c r="BO27" s="12"/>
      <c r="BP27" s="12"/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25">
      <c r="A28" s="8" t="s">
        <v>60</v>
      </c>
      <c r="B28" s="12">
        <v>208</v>
      </c>
      <c r="C28" s="12">
        <v>206.6</v>
      </c>
      <c r="D28" s="12">
        <v>215.7</v>
      </c>
      <c r="E28" s="12">
        <v>217.3</v>
      </c>
      <c r="F28" s="12">
        <v>222.7</v>
      </c>
      <c r="G28" s="12">
        <v>233.5</v>
      </c>
      <c r="H28" s="12">
        <v>243.7</v>
      </c>
      <c r="I28" s="12">
        <v>249.5</v>
      </c>
      <c r="J28" s="12">
        <v>265.2</v>
      </c>
      <c r="K28" s="12">
        <v>272.8</v>
      </c>
      <c r="L28" s="12">
        <v>279.3</v>
      </c>
      <c r="M28" s="12">
        <v>280.8</v>
      </c>
      <c r="N28" s="12">
        <v>290.7</v>
      </c>
      <c r="O28" s="12">
        <v>296.60000000000002</v>
      </c>
      <c r="P28" s="12">
        <v>291.7</v>
      </c>
      <c r="Q28" s="12">
        <v>293.8</v>
      </c>
      <c r="R28" s="12">
        <v>304.10000000000002</v>
      </c>
      <c r="S28" s="12">
        <v>309.60000000000002</v>
      </c>
      <c r="T28" s="12">
        <v>318.3</v>
      </c>
      <c r="U28" s="12">
        <v>311.5</v>
      </c>
      <c r="V28" s="12">
        <v>289</v>
      </c>
      <c r="W28" s="12">
        <v>276.7</v>
      </c>
      <c r="X28" s="12">
        <v>276.3</v>
      </c>
      <c r="Y28" s="12">
        <v>276.10000000000002</v>
      </c>
      <c r="Z28" s="12">
        <v>277.89999999999998</v>
      </c>
      <c r="AA28" s="12">
        <v>281.10000000000002</v>
      </c>
      <c r="AB28" s="12">
        <v>280.3</v>
      </c>
      <c r="AC28" s="12">
        <v>283</v>
      </c>
      <c r="AD28" s="12">
        <v>295.2</v>
      </c>
      <c r="AE28" s="12">
        <v>296.7</v>
      </c>
      <c r="AF28" s="12">
        <v>293.8</v>
      </c>
      <c r="AG28" s="12">
        <v>297.89999999999998</v>
      </c>
      <c r="AH28" s="12">
        <v>293.7</v>
      </c>
      <c r="AI28" s="12">
        <v>312.10000000000002</v>
      </c>
      <c r="AJ28" s="12">
        <v>311.39999999999998</v>
      </c>
      <c r="AK28" s="12">
        <v>319.39999999999998</v>
      </c>
      <c r="AL28" s="12">
        <v>332.3</v>
      </c>
      <c r="AM28" s="12">
        <v>328.9</v>
      </c>
      <c r="AN28" s="12">
        <v>335</v>
      </c>
      <c r="AO28" s="12">
        <v>339.9</v>
      </c>
      <c r="AP28" s="12">
        <v>326.60000000000002</v>
      </c>
      <c r="AQ28" s="12">
        <v>330.4</v>
      </c>
      <c r="AR28" s="12">
        <v>331</v>
      </c>
      <c r="AS28" s="12">
        <v>329.9</v>
      </c>
      <c r="AT28" s="12">
        <v>329.5</v>
      </c>
      <c r="AU28" s="12">
        <v>342.3</v>
      </c>
      <c r="AV28" s="12">
        <v>336.8</v>
      </c>
      <c r="AW28" s="12">
        <v>337.3</v>
      </c>
      <c r="AX28" s="12">
        <v>329</v>
      </c>
      <c r="AY28" s="12">
        <v>309.5</v>
      </c>
      <c r="AZ28" s="12">
        <v>321.10000000000002</v>
      </c>
      <c r="BA28" s="12">
        <v>310.8</v>
      </c>
      <c r="BB28" s="12">
        <v>296.8</v>
      </c>
      <c r="BC28" s="12">
        <v>306.3</v>
      </c>
      <c r="BD28" s="12">
        <v>315.39999999999998</v>
      </c>
      <c r="BE28" s="12">
        <v>301.3</v>
      </c>
      <c r="BF28" s="12">
        <v>292.3</v>
      </c>
      <c r="BG28" s="12">
        <v>284.8</v>
      </c>
      <c r="BH28" s="12">
        <v>303.60000000000002</v>
      </c>
      <c r="BI28" s="12">
        <v>293.8</v>
      </c>
      <c r="BJ28" s="12">
        <v>276.5</v>
      </c>
      <c r="BK28" s="12">
        <v>285.3</v>
      </c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25">
      <c r="A29" s="8" t="s">
        <v>61</v>
      </c>
      <c r="B29" s="12">
        <v>185.6</v>
      </c>
      <c r="C29" s="12">
        <v>186.5</v>
      </c>
      <c r="D29" s="12">
        <v>195.4</v>
      </c>
      <c r="E29" s="12">
        <v>210.9</v>
      </c>
      <c r="F29" s="12">
        <v>229.1</v>
      </c>
      <c r="G29" s="12">
        <v>227.8</v>
      </c>
      <c r="H29" s="12">
        <v>252.3</v>
      </c>
      <c r="I29" s="12">
        <v>260.3</v>
      </c>
      <c r="J29" s="12">
        <v>290.89999999999998</v>
      </c>
      <c r="K29" s="12">
        <v>308.5</v>
      </c>
      <c r="L29" s="12">
        <v>336.4</v>
      </c>
      <c r="M29" s="12">
        <v>347</v>
      </c>
      <c r="N29" s="12">
        <v>360.1</v>
      </c>
      <c r="O29" s="12">
        <v>360.9</v>
      </c>
      <c r="P29" s="12">
        <v>343.7</v>
      </c>
      <c r="Q29" s="12">
        <v>321.7</v>
      </c>
      <c r="R29" s="12">
        <v>320.60000000000002</v>
      </c>
      <c r="S29" s="12">
        <v>333.1</v>
      </c>
      <c r="T29" s="12">
        <v>341.4</v>
      </c>
      <c r="U29" s="12">
        <v>350</v>
      </c>
      <c r="V29" s="12">
        <v>330.2</v>
      </c>
      <c r="W29" s="12">
        <v>322.10000000000002</v>
      </c>
      <c r="X29" s="12">
        <v>318.5</v>
      </c>
      <c r="Y29" s="12">
        <v>319.3</v>
      </c>
      <c r="Z29" s="12">
        <v>333.1</v>
      </c>
      <c r="AA29" s="12">
        <v>323.5</v>
      </c>
      <c r="AB29" s="12">
        <v>326.3</v>
      </c>
      <c r="AC29" s="12">
        <v>335.6</v>
      </c>
      <c r="AD29" s="12">
        <v>355.6</v>
      </c>
      <c r="AE29" s="12">
        <v>372.6</v>
      </c>
      <c r="AF29" s="12">
        <v>395.4</v>
      </c>
      <c r="AG29" s="12">
        <v>401</v>
      </c>
      <c r="AH29" s="12">
        <v>406.8</v>
      </c>
      <c r="AI29" s="12">
        <v>405.4</v>
      </c>
      <c r="AJ29" s="12">
        <v>406.7</v>
      </c>
      <c r="AK29" s="12">
        <v>411.6</v>
      </c>
      <c r="AL29" s="12">
        <v>418</v>
      </c>
      <c r="AM29" s="12">
        <v>413.5</v>
      </c>
      <c r="AN29" s="12">
        <v>406.9</v>
      </c>
      <c r="AO29" s="12">
        <v>437.8</v>
      </c>
      <c r="AP29" s="12">
        <v>437.4</v>
      </c>
      <c r="AQ29" s="12">
        <v>397</v>
      </c>
      <c r="AR29" s="12">
        <v>410.8</v>
      </c>
      <c r="AS29" s="12">
        <v>420.5</v>
      </c>
      <c r="AT29" s="12">
        <v>418.6</v>
      </c>
      <c r="AU29" s="12">
        <v>404.6</v>
      </c>
      <c r="AV29" s="12">
        <v>417</v>
      </c>
      <c r="AW29" s="12">
        <v>418.4</v>
      </c>
      <c r="AX29" s="12">
        <v>395.6</v>
      </c>
      <c r="AY29" s="12">
        <v>375.5</v>
      </c>
      <c r="AZ29" s="12">
        <v>388.3</v>
      </c>
      <c r="BA29" s="12">
        <v>378.7</v>
      </c>
      <c r="BB29" s="12">
        <v>372.9</v>
      </c>
      <c r="BC29" s="12">
        <v>364.9</v>
      </c>
      <c r="BD29" s="12">
        <v>368.3</v>
      </c>
      <c r="BE29" s="12">
        <v>362.8</v>
      </c>
      <c r="BF29" s="12">
        <v>358.4</v>
      </c>
      <c r="BG29" s="12">
        <v>357.2</v>
      </c>
      <c r="BH29" s="12">
        <v>370.9</v>
      </c>
      <c r="BI29" s="12">
        <v>367.3</v>
      </c>
      <c r="BJ29" s="12">
        <v>350.8</v>
      </c>
      <c r="BK29" s="12">
        <v>367.8</v>
      </c>
      <c r="BL29" s="12"/>
      <c r="BM29" s="12"/>
      <c r="BN29" s="12"/>
      <c r="BO29" s="12"/>
      <c r="BP29" s="12"/>
      <c r="BQ29" s="12"/>
      <c r="BR29" s="12"/>
      <c r="BS29" s="12"/>
      <c r="BT29" s="12"/>
      <c r="BU29" s="12"/>
      <c r="BV29" s="12"/>
      <c r="BW29" s="12"/>
      <c r="BX29" s="12"/>
      <c r="BY29" s="12"/>
      <c r="BZ29" s="12"/>
      <c r="CA29" s="12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25">
      <c r="A30" s="8" t="s">
        <v>62</v>
      </c>
      <c r="B30" s="12">
        <v>335</v>
      </c>
      <c r="C30" s="12">
        <v>347.3</v>
      </c>
      <c r="D30" s="12">
        <v>355.7</v>
      </c>
      <c r="E30" s="12">
        <v>359.2</v>
      </c>
      <c r="F30" s="12">
        <v>373.7</v>
      </c>
      <c r="G30" s="12">
        <v>366.6</v>
      </c>
      <c r="H30" s="12">
        <v>389.8</v>
      </c>
      <c r="I30" s="12">
        <v>371.4</v>
      </c>
      <c r="J30" s="12">
        <v>400.7</v>
      </c>
      <c r="K30" s="12">
        <v>452.9</v>
      </c>
      <c r="L30" s="12">
        <v>462.4</v>
      </c>
      <c r="M30" s="12">
        <v>469.8</v>
      </c>
      <c r="N30" s="12">
        <v>476.4</v>
      </c>
      <c r="O30" s="12">
        <v>478.3</v>
      </c>
      <c r="P30" s="12">
        <v>477.9</v>
      </c>
      <c r="Q30" s="12">
        <v>461.6</v>
      </c>
      <c r="R30" s="12">
        <v>482.1</v>
      </c>
      <c r="S30" s="12">
        <v>469</v>
      </c>
      <c r="T30" s="12">
        <v>490</v>
      </c>
      <c r="U30" s="12">
        <v>504.5</v>
      </c>
      <c r="V30" s="12">
        <v>456.7</v>
      </c>
      <c r="W30" s="12">
        <v>424</v>
      </c>
      <c r="X30" s="12">
        <v>394.3</v>
      </c>
      <c r="Y30" s="12">
        <v>397.3</v>
      </c>
      <c r="Z30" s="12">
        <v>437.9</v>
      </c>
      <c r="AA30" s="12">
        <v>450.2</v>
      </c>
      <c r="AB30" s="12">
        <v>433.2</v>
      </c>
      <c r="AC30" s="12">
        <v>409</v>
      </c>
      <c r="AD30" s="12">
        <v>427.2</v>
      </c>
      <c r="AE30" s="12">
        <v>440</v>
      </c>
      <c r="AF30" s="12">
        <v>438.1</v>
      </c>
      <c r="AG30" s="12">
        <v>438.9</v>
      </c>
      <c r="AH30" s="12">
        <v>423.2</v>
      </c>
      <c r="AI30" s="12">
        <v>435.4</v>
      </c>
      <c r="AJ30" s="12">
        <v>431.8</v>
      </c>
      <c r="AK30" s="12">
        <v>447.1</v>
      </c>
      <c r="AL30" s="12">
        <v>448.9</v>
      </c>
      <c r="AM30" s="12">
        <v>413.1</v>
      </c>
      <c r="AN30" s="12">
        <v>438.5</v>
      </c>
      <c r="AO30" s="12">
        <v>441.1</v>
      </c>
      <c r="AP30" s="12">
        <v>454.4</v>
      </c>
      <c r="AQ30" s="12">
        <v>394.6</v>
      </c>
      <c r="AR30" s="12">
        <v>418.6</v>
      </c>
      <c r="AS30" s="12">
        <v>412.9</v>
      </c>
      <c r="AT30" s="12">
        <v>431.9</v>
      </c>
      <c r="AU30" s="12">
        <v>449</v>
      </c>
      <c r="AV30" s="12">
        <v>463.6</v>
      </c>
      <c r="AW30" s="12">
        <v>487.1</v>
      </c>
      <c r="AX30" s="12">
        <v>467.7</v>
      </c>
      <c r="AY30" s="12">
        <v>433.7</v>
      </c>
      <c r="AZ30" s="12">
        <v>408.6</v>
      </c>
      <c r="BA30" s="12">
        <v>404.5</v>
      </c>
      <c r="BB30" s="12">
        <v>394.7</v>
      </c>
      <c r="BC30" s="12">
        <v>399.4</v>
      </c>
      <c r="BD30" s="12">
        <v>395</v>
      </c>
      <c r="BE30" s="12">
        <v>390</v>
      </c>
      <c r="BF30" s="12">
        <v>388.1</v>
      </c>
      <c r="BG30" s="12">
        <v>399.4</v>
      </c>
      <c r="BH30" s="12">
        <v>409.3</v>
      </c>
      <c r="BI30" s="12">
        <v>415.3</v>
      </c>
      <c r="BJ30" s="12">
        <v>393.8</v>
      </c>
      <c r="BK30" s="12">
        <v>391.9</v>
      </c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25">
      <c r="A31" s="8" t="s">
        <v>63</v>
      </c>
      <c r="B31" s="12">
        <v>180.7</v>
      </c>
      <c r="C31" s="12">
        <v>184.2</v>
      </c>
      <c r="D31" s="12">
        <v>191.8</v>
      </c>
      <c r="E31" s="12">
        <v>196.1</v>
      </c>
      <c r="F31" s="12">
        <v>201.4</v>
      </c>
      <c r="G31" s="12">
        <v>205.7</v>
      </c>
      <c r="H31" s="12">
        <v>222.5</v>
      </c>
      <c r="I31" s="12">
        <v>229.8</v>
      </c>
      <c r="J31" s="12">
        <v>242</v>
      </c>
      <c r="K31" s="12">
        <v>254.6</v>
      </c>
      <c r="L31" s="12">
        <v>263.39999999999998</v>
      </c>
      <c r="M31" s="12">
        <v>269.8</v>
      </c>
      <c r="N31" s="12">
        <v>279.2</v>
      </c>
      <c r="O31" s="12">
        <v>287.8</v>
      </c>
      <c r="P31" s="12">
        <v>274.5</v>
      </c>
      <c r="Q31" s="12">
        <v>263</v>
      </c>
      <c r="R31" s="12">
        <v>277.89999999999998</v>
      </c>
      <c r="S31" s="12">
        <v>287.39999999999998</v>
      </c>
      <c r="T31" s="12">
        <v>289.2</v>
      </c>
      <c r="U31" s="12">
        <v>297.2</v>
      </c>
      <c r="V31" s="12">
        <v>282.7</v>
      </c>
      <c r="W31" s="12">
        <v>273.60000000000002</v>
      </c>
      <c r="X31" s="12">
        <v>264.5</v>
      </c>
      <c r="Y31" s="12">
        <v>274.60000000000002</v>
      </c>
      <c r="Z31" s="12">
        <v>292.10000000000002</v>
      </c>
      <c r="AA31" s="12">
        <v>287.3</v>
      </c>
      <c r="AB31" s="12">
        <v>297.39999999999998</v>
      </c>
      <c r="AC31" s="12">
        <v>307.10000000000002</v>
      </c>
      <c r="AD31" s="12">
        <v>315.5</v>
      </c>
      <c r="AE31" s="12">
        <v>314.5</v>
      </c>
      <c r="AF31" s="12">
        <v>309.7</v>
      </c>
      <c r="AG31" s="12">
        <v>302.60000000000002</v>
      </c>
      <c r="AH31" s="12">
        <v>311.10000000000002</v>
      </c>
      <c r="AI31" s="12">
        <v>317.3</v>
      </c>
      <c r="AJ31" s="12">
        <v>312</v>
      </c>
      <c r="AK31" s="12">
        <v>321.5</v>
      </c>
      <c r="AL31" s="12">
        <v>326.60000000000002</v>
      </c>
      <c r="AM31" s="12">
        <v>317.2</v>
      </c>
      <c r="AN31" s="12">
        <v>316.89999999999998</v>
      </c>
      <c r="AO31" s="12">
        <v>313.8</v>
      </c>
      <c r="AP31" s="12">
        <v>323.2</v>
      </c>
      <c r="AQ31" s="12">
        <v>310.8</v>
      </c>
      <c r="AR31" s="12">
        <v>309.3</v>
      </c>
      <c r="AS31" s="12">
        <v>308</v>
      </c>
      <c r="AT31" s="12">
        <v>312</v>
      </c>
      <c r="AU31" s="12">
        <v>310.39999999999998</v>
      </c>
      <c r="AV31" s="12">
        <v>297.2</v>
      </c>
      <c r="AW31" s="12">
        <v>294.60000000000002</v>
      </c>
      <c r="AX31" s="12">
        <v>289.89999999999998</v>
      </c>
      <c r="AY31" s="12">
        <v>270.39999999999998</v>
      </c>
      <c r="AZ31" s="12">
        <v>287.8</v>
      </c>
      <c r="BA31" s="12">
        <v>272.10000000000002</v>
      </c>
      <c r="BB31" s="12">
        <v>260.2</v>
      </c>
      <c r="BC31" s="12">
        <v>259.5</v>
      </c>
      <c r="BD31" s="12">
        <v>261.60000000000002</v>
      </c>
      <c r="BE31" s="12">
        <v>258.39999999999998</v>
      </c>
      <c r="BF31" s="12">
        <v>257.5</v>
      </c>
      <c r="BG31" s="12">
        <v>250.4</v>
      </c>
      <c r="BH31" s="12">
        <v>258.10000000000002</v>
      </c>
      <c r="BI31" s="12">
        <v>252.7</v>
      </c>
      <c r="BJ31" s="12">
        <v>236.2</v>
      </c>
      <c r="BK31" s="12">
        <v>248.7</v>
      </c>
      <c r="BL31" s="12"/>
      <c r="BM31" s="12"/>
      <c r="BN31" s="12"/>
      <c r="BO31" s="12"/>
      <c r="BP31" s="12"/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25">
      <c r="A32" s="8" t="s">
        <v>64</v>
      </c>
      <c r="B32" s="12">
        <v>251.4</v>
      </c>
      <c r="C32" s="12">
        <v>241.4</v>
      </c>
      <c r="D32" s="12">
        <v>258.8</v>
      </c>
      <c r="E32" s="12">
        <v>264.89999999999998</v>
      </c>
      <c r="F32" s="12">
        <v>265</v>
      </c>
      <c r="G32" s="12">
        <v>261</v>
      </c>
      <c r="H32" s="12">
        <v>279.39999999999998</v>
      </c>
      <c r="I32" s="12">
        <v>295.7</v>
      </c>
      <c r="J32" s="12">
        <v>309.10000000000002</v>
      </c>
      <c r="K32" s="12">
        <v>310.10000000000002</v>
      </c>
      <c r="L32" s="12">
        <v>308.3</v>
      </c>
      <c r="M32" s="12">
        <v>311.60000000000002</v>
      </c>
      <c r="N32" s="12">
        <v>322.8</v>
      </c>
      <c r="O32" s="12">
        <v>319.60000000000002</v>
      </c>
      <c r="P32" s="12">
        <v>322</v>
      </c>
      <c r="Q32" s="12">
        <v>323.2</v>
      </c>
      <c r="R32" s="12">
        <v>325.89999999999998</v>
      </c>
      <c r="S32" s="12">
        <v>323.7</v>
      </c>
      <c r="T32" s="12">
        <v>353.2</v>
      </c>
      <c r="U32" s="12">
        <v>364.5</v>
      </c>
      <c r="V32" s="12">
        <v>339.8</v>
      </c>
      <c r="W32" s="12">
        <v>358.1</v>
      </c>
      <c r="X32" s="12">
        <v>350.8</v>
      </c>
      <c r="Y32" s="12">
        <v>340.6</v>
      </c>
      <c r="Z32" s="12">
        <v>381.4</v>
      </c>
      <c r="AA32" s="12">
        <v>443.8</v>
      </c>
      <c r="AB32" s="12">
        <v>453.9</v>
      </c>
      <c r="AC32" s="12">
        <v>458.2</v>
      </c>
      <c r="AD32" s="12">
        <v>467.8</v>
      </c>
      <c r="AE32" s="12">
        <v>493.7</v>
      </c>
      <c r="AF32" s="12">
        <v>490.7</v>
      </c>
      <c r="AG32" s="12">
        <v>507.9</v>
      </c>
      <c r="AH32" s="12">
        <v>515.70000000000005</v>
      </c>
      <c r="AI32" s="12">
        <v>518</v>
      </c>
      <c r="AJ32" s="12">
        <v>530.4</v>
      </c>
      <c r="AK32" s="12">
        <v>540.5</v>
      </c>
      <c r="AL32" s="12">
        <v>543.1</v>
      </c>
      <c r="AM32" s="12">
        <v>553.70000000000005</v>
      </c>
      <c r="AN32" s="12">
        <v>537</v>
      </c>
      <c r="AO32" s="12">
        <v>583</v>
      </c>
      <c r="AP32" s="12">
        <v>594.29999999999995</v>
      </c>
      <c r="AQ32" s="12">
        <v>637.4</v>
      </c>
      <c r="AR32" s="12">
        <v>628.70000000000005</v>
      </c>
      <c r="AS32" s="12">
        <v>627.5</v>
      </c>
      <c r="AT32" s="12">
        <v>627.4</v>
      </c>
      <c r="AU32" s="12">
        <v>633.29999999999995</v>
      </c>
      <c r="AV32" s="12">
        <v>640.6</v>
      </c>
      <c r="AW32" s="12">
        <v>670.9</v>
      </c>
      <c r="AX32" s="12">
        <v>675.8</v>
      </c>
      <c r="AY32" s="12">
        <v>654.79999999999995</v>
      </c>
      <c r="AZ32" s="12">
        <v>702.4</v>
      </c>
      <c r="BA32" s="12">
        <v>767.7</v>
      </c>
      <c r="BB32" s="12">
        <v>783.2</v>
      </c>
      <c r="BC32" s="12">
        <v>820.1</v>
      </c>
      <c r="BD32" s="12">
        <v>869.1</v>
      </c>
      <c r="BE32" s="12">
        <v>805.6</v>
      </c>
      <c r="BF32" s="12">
        <v>772.5</v>
      </c>
      <c r="BG32" s="12">
        <v>838.4</v>
      </c>
      <c r="BH32" s="12">
        <v>873</v>
      </c>
      <c r="BI32" s="12">
        <v>895.5</v>
      </c>
      <c r="BJ32" s="12">
        <v>803.3</v>
      </c>
      <c r="BK32" s="12">
        <v>904.9</v>
      </c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25">
      <c r="A33" s="8" t="s">
        <v>65</v>
      </c>
      <c r="B33" s="12">
        <v>217.2</v>
      </c>
      <c r="C33" s="12">
        <v>217.8</v>
      </c>
      <c r="D33" s="12">
        <v>223.6</v>
      </c>
      <c r="E33" s="12">
        <v>226.9</v>
      </c>
      <c r="F33" s="12">
        <v>234.2</v>
      </c>
      <c r="G33" s="12">
        <v>237</v>
      </c>
      <c r="H33" s="12">
        <v>267.3</v>
      </c>
      <c r="I33" s="12">
        <v>264.39999999999998</v>
      </c>
      <c r="J33" s="12">
        <v>288.2</v>
      </c>
      <c r="K33" s="12">
        <v>309.3</v>
      </c>
      <c r="L33" s="12">
        <v>327.60000000000002</v>
      </c>
      <c r="M33" s="12">
        <v>329.8</v>
      </c>
      <c r="N33" s="12">
        <v>335.4</v>
      </c>
      <c r="O33" s="12">
        <v>341.4</v>
      </c>
      <c r="P33" s="12">
        <v>336.9</v>
      </c>
      <c r="Q33" s="12">
        <v>340.6</v>
      </c>
      <c r="R33" s="12">
        <v>357.7</v>
      </c>
      <c r="S33" s="12">
        <v>357.7</v>
      </c>
      <c r="T33" s="12">
        <v>355.9</v>
      </c>
      <c r="U33" s="12">
        <v>347.8</v>
      </c>
      <c r="V33" s="12">
        <v>322.5</v>
      </c>
      <c r="W33" s="12">
        <v>302.60000000000002</v>
      </c>
      <c r="X33" s="12">
        <v>311.10000000000002</v>
      </c>
      <c r="Y33" s="12">
        <v>317.39999999999998</v>
      </c>
      <c r="Z33" s="12">
        <v>318.8</v>
      </c>
      <c r="AA33" s="12">
        <v>315.5</v>
      </c>
      <c r="AB33" s="12">
        <v>306.5</v>
      </c>
      <c r="AC33" s="12">
        <v>316.39999999999998</v>
      </c>
      <c r="AD33" s="12">
        <v>340.5</v>
      </c>
      <c r="AE33" s="12">
        <v>339</v>
      </c>
      <c r="AF33" s="12">
        <v>337.5</v>
      </c>
      <c r="AG33" s="12">
        <v>340.1</v>
      </c>
      <c r="AH33" s="12">
        <v>329.8</v>
      </c>
      <c r="AI33" s="12">
        <v>344.7</v>
      </c>
      <c r="AJ33" s="12">
        <v>357.1</v>
      </c>
      <c r="AK33" s="12">
        <v>370.3</v>
      </c>
      <c r="AL33" s="12">
        <v>385.1</v>
      </c>
      <c r="AM33" s="12">
        <v>390.2</v>
      </c>
      <c r="AN33" s="12">
        <v>397.9</v>
      </c>
      <c r="AO33" s="12">
        <v>389.8</v>
      </c>
      <c r="AP33" s="12">
        <v>389.8</v>
      </c>
      <c r="AQ33" s="12">
        <v>386.3</v>
      </c>
      <c r="AR33" s="12">
        <v>391.1</v>
      </c>
      <c r="AS33" s="12">
        <v>394.4</v>
      </c>
      <c r="AT33" s="12">
        <v>398.8</v>
      </c>
      <c r="AU33" s="12">
        <v>400.1</v>
      </c>
      <c r="AV33" s="12">
        <v>407</v>
      </c>
      <c r="AW33" s="12">
        <v>424.9</v>
      </c>
      <c r="AX33" s="12">
        <v>443.1</v>
      </c>
      <c r="AY33" s="12">
        <v>429.7</v>
      </c>
      <c r="AZ33" s="12">
        <v>474.1</v>
      </c>
      <c r="BA33" s="12">
        <v>469</v>
      </c>
      <c r="BB33" s="12">
        <v>460.1</v>
      </c>
      <c r="BC33" s="12">
        <v>467.4</v>
      </c>
      <c r="BD33" s="12">
        <v>467.2</v>
      </c>
      <c r="BE33" s="12">
        <v>453.2</v>
      </c>
      <c r="BF33" s="12">
        <v>456.4</v>
      </c>
      <c r="BG33" s="12">
        <v>455.3</v>
      </c>
      <c r="BH33" s="12">
        <v>471.9</v>
      </c>
      <c r="BI33" s="12">
        <v>469</v>
      </c>
      <c r="BJ33" s="12">
        <v>440</v>
      </c>
      <c r="BK33" s="12">
        <v>457.3</v>
      </c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25">
      <c r="A34" s="8" t="s">
        <v>66</v>
      </c>
      <c r="B34" s="12">
        <v>184.2</v>
      </c>
      <c r="C34" s="12">
        <v>194.1</v>
      </c>
      <c r="D34" s="12">
        <v>202.9</v>
      </c>
      <c r="E34" s="12">
        <v>206</v>
      </c>
      <c r="F34" s="12">
        <v>200.7</v>
      </c>
      <c r="G34" s="12">
        <v>194.2</v>
      </c>
      <c r="H34" s="12">
        <v>212.6</v>
      </c>
      <c r="I34" s="12">
        <v>214.5</v>
      </c>
      <c r="J34" s="12">
        <v>224.9</v>
      </c>
      <c r="K34" s="12">
        <v>243.4</v>
      </c>
      <c r="L34" s="12">
        <v>251.5</v>
      </c>
      <c r="M34" s="12">
        <v>263.89999999999998</v>
      </c>
      <c r="N34" s="12">
        <v>271.8</v>
      </c>
      <c r="O34" s="12">
        <v>270.5</v>
      </c>
      <c r="P34" s="12">
        <v>253.1</v>
      </c>
      <c r="Q34" s="12">
        <v>243.7</v>
      </c>
      <c r="R34" s="12">
        <v>268.5</v>
      </c>
      <c r="S34" s="12">
        <v>264.8</v>
      </c>
      <c r="T34" s="12">
        <v>261.60000000000002</v>
      </c>
      <c r="U34" s="12">
        <v>231.8</v>
      </c>
      <c r="V34" s="12">
        <v>225.3</v>
      </c>
      <c r="W34" s="12">
        <v>213.8</v>
      </c>
      <c r="X34" s="12">
        <v>212.4</v>
      </c>
      <c r="Y34" s="12">
        <v>213.5</v>
      </c>
      <c r="Z34" s="12">
        <v>229.6</v>
      </c>
      <c r="AA34" s="12">
        <v>234.2</v>
      </c>
      <c r="AB34" s="12">
        <v>246.1</v>
      </c>
      <c r="AC34" s="12">
        <v>259.2</v>
      </c>
      <c r="AD34" s="12">
        <v>252.7</v>
      </c>
      <c r="AE34" s="12">
        <v>247</v>
      </c>
      <c r="AF34" s="12">
        <v>240.3</v>
      </c>
      <c r="AG34" s="12">
        <v>228.7</v>
      </c>
      <c r="AH34" s="12">
        <v>234.1</v>
      </c>
      <c r="AI34" s="12">
        <v>231.4</v>
      </c>
      <c r="AJ34" s="12">
        <v>231.6</v>
      </c>
      <c r="AK34" s="12">
        <v>231.1</v>
      </c>
      <c r="AL34" s="12">
        <v>238.1</v>
      </c>
      <c r="AM34" s="12">
        <v>234.7</v>
      </c>
      <c r="AN34" s="12">
        <v>233.8</v>
      </c>
      <c r="AO34" s="12">
        <v>239.2</v>
      </c>
      <c r="AP34" s="12">
        <v>249.8</v>
      </c>
      <c r="AQ34" s="12">
        <v>244.1</v>
      </c>
      <c r="AR34" s="12">
        <v>249.3</v>
      </c>
      <c r="AS34" s="12">
        <v>254.4</v>
      </c>
      <c r="AT34" s="12">
        <v>257.39999999999998</v>
      </c>
      <c r="AU34" s="12">
        <v>251.1</v>
      </c>
      <c r="AV34" s="12">
        <v>235.3</v>
      </c>
      <c r="AW34" s="12">
        <v>235.5</v>
      </c>
      <c r="AX34" s="12">
        <v>229.1</v>
      </c>
      <c r="AY34" s="12">
        <v>226.3</v>
      </c>
      <c r="AZ34" s="12">
        <v>227.1</v>
      </c>
      <c r="BA34" s="12">
        <v>224.8</v>
      </c>
      <c r="BB34" s="12">
        <v>217.2</v>
      </c>
      <c r="BC34" s="12">
        <v>230.7</v>
      </c>
      <c r="BD34" s="12">
        <v>235.6</v>
      </c>
      <c r="BE34" s="12">
        <v>236.8</v>
      </c>
      <c r="BF34" s="12">
        <v>229</v>
      </c>
      <c r="BG34" s="12">
        <v>235.7</v>
      </c>
      <c r="BH34" s="12">
        <v>240.4</v>
      </c>
      <c r="BI34" s="12">
        <v>235</v>
      </c>
      <c r="BJ34" s="12">
        <v>214.5</v>
      </c>
      <c r="BK34" s="12">
        <v>217.3</v>
      </c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25">
      <c r="A35" s="8" t="s">
        <v>67</v>
      </c>
      <c r="B35" s="12">
        <v>213.3</v>
      </c>
      <c r="C35" s="12">
        <v>217.4</v>
      </c>
      <c r="D35" s="12">
        <v>229.1</v>
      </c>
      <c r="E35" s="12">
        <v>229.9</v>
      </c>
      <c r="F35" s="12">
        <v>231</v>
      </c>
      <c r="G35" s="12">
        <v>232</v>
      </c>
      <c r="H35" s="12">
        <v>243.4</v>
      </c>
      <c r="I35" s="12">
        <v>255.2</v>
      </c>
      <c r="J35" s="12">
        <v>262.8</v>
      </c>
      <c r="K35" s="12">
        <v>267.3</v>
      </c>
      <c r="L35" s="12">
        <v>275</v>
      </c>
      <c r="M35" s="12">
        <v>270.7</v>
      </c>
      <c r="N35" s="12">
        <v>283.60000000000002</v>
      </c>
      <c r="O35" s="12">
        <v>289.39999999999998</v>
      </c>
      <c r="P35" s="12">
        <v>270.2</v>
      </c>
      <c r="Q35" s="12">
        <v>256.7</v>
      </c>
      <c r="R35" s="12">
        <v>282.10000000000002</v>
      </c>
      <c r="S35" s="12">
        <v>273.3</v>
      </c>
      <c r="T35" s="12">
        <v>274.89999999999998</v>
      </c>
      <c r="U35" s="12">
        <v>275.89999999999998</v>
      </c>
      <c r="V35" s="12">
        <v>276.89999999999998</v>
      </c>
      <c r="W35" s="12">
        <v>273.5</v>
      </c>
      <c r="X35" s="12">
        <v>277.89999999999998</v>
      </c>
      <c r="Y35" s="12">
        <v>279.5</v>
      </c>
      <c r="Z35" s="12">
        <v>290.7</v>
      </c>
      <c r="AA35" s="12">
        <v>282.5</v>
      </c>
      <c r="AB35" s="12">
        <v>288.7</v>
      </c>
      <c r="AC35" s="12">
        <v>296.7</v>
      </c>
      <c r="AD35" s="12">
        <v>297.39999999999998</v>
      </c>
      <c r="AE35" s="12">
        <v>304.8</v>
      </c>
      <c r="AF35" s="12">
        <v>291.5</v>
      </c>
      <c r="AG35" s="12">
        <v>293.2</v>
      </c>
      <c r="AH35" s="12">
        <v>301</v>
      </c>
      <c r="AI35" s="12">
        <v>299.60000000000002</v>
      </c>
      <c r="AJ35" s="12">
        <v>310.89999999999998</v>
      </c>
      <c r="AK35" s="12">
        <v>307.7</v>
      </c>
      <c r="AL35" s="12">
        <v>305.3</v>
      </c>
      <c r="AM35" s="12">
        <v>304.5</v>
      </c>
      <c r="AN35" s="12">
        <v>296.8</v>
      </c>
      <c r="AO35" s="12">
        <v>308</v>
      </c>
      <c r="AP35" s="12">
        <v>294.60000000000002</v>
      </c>
      <c r="AQ35" s="12">
        <v>289.5</v>
      </c>
      <c r="AR35" s="12">
        <v>291.3</v>
      </c>
      <c r="AS35" s="12">
        <v>293</v>
      </c>
      <c r="AT35" s="12">
        <v>297</v>
      </c>
      <c r="AU35" s="12">
        <v>307.39999999999998</v>
      </c>
      <c r="AV35" s="12">
        <v>293.5</v>
      </c>
      <c r="AW35" s="12">
        <v>307.3</v>
      </c>
      <c r="AX35" s="12">
        <v>297.8</v>
      </c>
      <c r="AY35" s="12">
        <v>270.89999999999998</v>
      </c>
      <c r="AZ35" s="12">
        <v>260.10000000000002</v>
      </c>
      <c r="BA35" s="12">
        <v>257.8</v>
      </c>
      <c r="BB35" s="12">
        <v>245.6</v>
      </c>
      <c r="BC35" s="12">
        <v>250.3</v>
      </c>
      <c r="BD35" s="12">
        <v>251.5</v>
      </c>
      <c r="BE35" s="12">
        <v>246</v>
      </c>
      <c r="BF35" s="12">
        <v>241</v>
      </c>
      <c r="BG35" s="12">
        <v>234.9</v>
      </c>
      <c r="BH35" s="12">
        <v>246.5</v>
      </c>
      <c r="BI35" s="12">
        <v>235.8</v>
      </c>
      <c r="BJ35" s="12">
        <v>204</v>
      </c>
      <c r="BK35" s="12">
        <v>215.8</v>
      </c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25">
      <c r="A36" s="8" t="s">
        <v>68</v>
      </c>
      <c r="B36" s="12">
        <v>344.3</v>
      </c>
      <c r="C36" s="12">
        <v>352.4</v>
      </c>
      <c r="D36" s="12">
        <v>384.2</v>
      </c>
      <c r="E36" s="12">
        <v>374.6</v>
      </c>
      <c r="F36" s="12">
        <v>363.6</v>
      </c>
      <c r="G36" s="12">
        <v>349</v>
      </c>
      <c r="H36" s="12">
        <v>373.4</v>
      </c>
      <c r="I36" s="12">
        <v>407.7</v>
      </c>
      <c r="J36" s="12">
        <v>438.9</v>
      </c>
      <c r="K36" s="12">
        <v>424.5</v>
      </c>
      <c r="L36" s="12">
        <v>448.4</v>
      </c>
      <c r="M36" s="12">
        <v>445.6</v>
      </c>
      <c r="N36" s="12">
        <v>465.1</v>
      </c>
      <c r="O36" s="12">
        <v>432.2</v>
      </c>
      <c r="P36" s="12">
        <v>421.2</v>
      </c>
      <c r="Q36" s="12">
        <v>396</v>
      </c>
      <c r="R36" s="12">
        <v>427.9</v>
      </c>
      <c r="S36" s="12">
        <v>389.3</v>
      </c>
      <c r="T36" s="12">
        <v>383.8</v>
      </c>
      <c r="U36" s="12">
        <v>374.1</v>
      </c>
      <c r="V36" s="12">
        <v>367</v>
      </c>
      <c r="W36" s="12">
        <v>354.7</v>
      </c>
      <c r="X36" s="12">
        <v>341.1</v>
      </c>
      <c r="Y36" s="12">
        <v>339</v>
      </c>
      <c r="Z36" s="12">
        <v>335</v>
      </c>
      <c r="AA36" s="12">
        <v>324.3</v>
      </c>
      <c r="AB36" s="12">
        <v>311</v>
      </c>
      <c r="AC36" s="12">
        <v>328.4</v>
      </c>
      <c r="AD36" s="12">
        <v>342.4</v>
      </c>
      <c r="AE36" s="12">
        <v>355.7</v>
      </c>
      <c r="AF36" s="12">
        <v>392.6</v>
      </c>
      <c r="AG36" s="12">
        <v>379.8</v>
      </c>
      <c r="AH36" s="12">
        <v>368.3</v>
      </c>
      <c r="AI36" s="12">
        <v>368.4</v>
      </c>
      <c r="AJ36" s="12">
        <v>351.3</v>
      </c>
      <c r="AK36" s="12">
        <v>338.7</v>
      </c>
      <c r="AL36" s="12">
        <v>345.5</v>
      </c>
      <c r="AM36" s="12">
        <v>363.1</v>
      </c>
      <c r="AN36" s="12">
        <v>354.8</v>
      </c>
      <c r="AO36" s="12">
        <v>354.1</v>
      </c>
      <c r="AP36" s="12">
        <v>363.9</v>
      </c>
      <c r="AQ36" s="12">
        <v>361.3</v>
      </c>
      <c r="AR36" s="12">
        <v>355.7</v>
      </c>
      <c r="AS36" s="12">
        <v>352.1</v>
      </c>
      <c r="AT36" s="12">
        <v>359.8</v>
      </c>
      <c r="AU36" s="12">
        <v>354.8</v>
      </c>
      <c r="AV36" s="12">
        <v>352.9</v>
      </c>
      <c r="AW36" s="12">
        <v>359.7</v>
      </c>
      <c r="AX36" s="12">
        <v>337.1</v>
      </c>
      <c r="AY36" s="12">
        <v>316.3</v>
      </c>
      <c r="AZ36" s="12">
        <v>316.5</v>
      </c>
      <c r="BA36" s="12">
        <v>322.7</v>
      </c>
      <c r="BB36" s="12">
        <v>320.5</v>
      </c>
      <c r="BC36" s="12">
        <v>320.89999999999998</v>
      </c>
      <c r="BD36" s="12">
        <v>325.8</v>
      </c>
      <c r="BE36" s="12">
        <v>325.3</v>
      </c>
      <c r="BF36" s="12">
        <v>320.89999999999998</v>
      </c>
      <c r="BG36" s="12">
        <v>326.10000000000002</v>
      </c>
      <c r="BH36" s="12">
        <v>335.1</v>
      </c>
      <c r="BI36" s="12">
        <v>351.2</v>
      </c>
      <c r="BJ36" s="12">
        <v>329.5</v>
      </c>
      <c r="BK36" s="12">
        <v>349.1</v>
      </c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25">
      <c r="A37" s="8" t="s">
        <v>69</v>
      </c>
      <c r="B37" s="12">
        <v>312.7</v>
      </c>
      <c r="C37" s="12">
        <v>332.7</v>
      </c>
      <c r="D37" s="12">
        <v>321</v>
      </c>
      <c r="E37" s="12">
        <v>310.39999999999998</v>
      </c>
      <c r="F37" s="12">
        <v>313.89999999999998</v>
      </c>
      <c r="G37" s="12">
        <v>293.2</v>
      </c>
      <c r="H37" s="12">
        <v>325</v>
      </c>
      <c r="I37" s="12">
        <v>335.7</v>
      </c>
      <c r="J37" s="12">
        <v>352.2</v>
      </c>
      <c r="K37" s="12">
        <v>368.7</v>
      </c>
      <c r="L37" s="12">
        <v>385.6</v>
      </c>
      <c r="M37" s="12">
        <v>387.8</v>
      </c>
      <c r="N37" s="12">
        <v>398.1</v>
      </c>
      <c r="O37" s="12">
        <v>410.3</v>
      </c>
      <c r="P37" s="12">
        <v>391.7</v>
      </c>
      <c r="Q37" s="12">
        <v>384</v>
      </c>
      <c r="R37" s="12">
        <v>386.8</v>
      </c>
      <c r="S37" s="12">
        <v>378.5</v>
      </c>
      <c r="T37" s="12">
        <v>392.3</v>
      </c>
      <c r="U37" s="12">
        <v>387.4</v>
      </c>
      <c r="V37" s="12">
        <v>359.6</v>
      </c>
      <c r="W37" s="12">
        <v>337.6</v>
      </c>
      <c r="X37" s="12">
        <v>329.2</v>
      </c>
      <c r="Y37" s="12">
        <v>333.3</v>
      </c>
      <c r="Z37" s="12">
        <v>325</v>
      </c>
      <c r="AA37" s="12">
        <v>318.3</v>
      </c>
      <c r="AB37" s="12">
        <v>309.3</v>
      </c>
      <c r="AC37" s="12">
        <v>323</v>
      </c>
      <c r="AD37" s="12">
        <v>328.6</v>
      </c>
      <c r="AE37" s="12">
        <v>342</v>
      </c>
      <c r="AF37" s="12">
        <v>336.2</v>
      </c>
      <c r="AG37" s="12">
        <v>325.2</v>
      </c>
      <c r="AH37" s="12">
        <v>322.8</v>
      </c>
      <c r="AI37" s="12">
        <v>326.2</v>
      </c>
      <c r="AJ37" s="12">
        <v>333.2</v>
      </c>
      <c r="AK37" s="12">
        <v>325.5</v>
      </c>
      <c r="AL37" s="12">
        <v>336.6</v>
      </c>
      <c r="AM37" s="12">
        <v>320.8</v>
      </c>
      <c r="AN37" s="12">
        <v>315</v>
      </c>
      <c r="AO37" s="12">
        <v>313.3</v>
      </c>
      <c r="AP37" s="12">
        <v>309.89999999999998</v>
      </c>
      <c r="AQ37" s="12">
        <v>301.60000000000002</v>
      </c>
      <c r="AR37" s="12">
        <v>288.3</v>
      </c>
      <c r="AS37" s="12">
        <v>290</v>
      </c>
      <c r="AT37" s="12">
        <v>292.10000000000002</v>
      </c>
      <c r="AU37" s="12">
        <v>289.89999999999998</v>
      </c>
      <c r="AV37" s="12">
        <v>295.10000000000002</v>
      </c>
      <c r="AW37" s="12">
        <v>281.89999999999998</v>
      </c>
      <c r="AX37" s="12">
        <v>262.7</v>
      </c>
      <c r="AY37" s="12">
        <v>242.5</v>
      </c>
      <c r="AZ37" s="12">
        <v>258.39999999999998</v>
      </c>
      <c r="BA37" s="12">
        <v>253.6</v>
      </c>
      <c r="BB37" s="12">
        <v>249.6</v>
      </c>
      <c r="BC37" s="12">
        <v>253.5</v>
      </c>
      <c r="BD37" s="12">
        <v>251.1</v>
      </c>
      <c r="BE37" s="12">
        <v>242.7</v>
      </c>
      <c r="BF37" s="12">
        <v>248.8</v>
      </c>
      <c r="BG37" s="12">
        <v>254.7</v>
      </c>
      <c r="BH37" s="12">
        <v>256</v>
      </c>
      <c r="BI37" s="12">
        <v>251.9</v>
      </c>
      <c r="BJ37" s="12">
        <v>227.6</v>
      </c>
      <c r="BK37" s="12">
        <v>242</v>
      </c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25">
      <c r="A38" s="8" t="s">
        <v>70</v>
      </c>
      <c r="B38" s="12">
        <v>177.5</v>
      </c>
      <c r="C38" s="12">
        <v>181.3</v>
      </c>
      <c r="D38" s="12">
        <v>187.2</v>
      </c>
      <c r="E38" s="12">
        <v>189.3</v>
      </c>
      <c r="F38" s="12">
        <v>192.3</v>
      </c>
      <c r="G38" s="12">
        <v>206.6</v>
      </c>
      <c r="H38" s="12">
        <v>216.7</v>
      </c>
      <c r="I38" s="12">
        <v>220.6</v>
      </c>
      <c r="J38" s="12">
        <v>224.5</v>
      </c>
      <c r="K38" s="12">
        <v>232</v>
      </c>
      <c r="L38" s="12">
        <v>235.6</v>
      </c>
      <c r="M38" s="12">
        <v>231.6</v>
      </c>
      <c r="N38" s="12">
        <v>232.8</v>
      </c>
      <c r="O38" s="12">
        <v>243.1</v>
      </c>
      <c r="P38" s="12">
        <v>228.7</v>
      </c>
      <c r="Q38" s="12">
        <v>218</v>
      </c>
      <c r="R38" s="12">
        <v>235.5</v>
      </c>
      <c r="S38" s="12">
        <v>235.5</v>
      </c>
      <c r="T38" s="12">
        <v>237.3</v>
      </c>
      <c r="U38" s="12">
        <v>225.9</v>
      </c>
      <c r="V38" s="12">
        <v>219.9</v>
      </c>
      <c r="W38" s="12">
        <v>209.1</v>
      </c>
      <c r="X38" s="12">
        <v>200.7</v>
      </c>
      <c r="Y38" s="12">
        <v>189.6</v>
      </c>
      <c r="Z38" s="12">
        <v>191.8</v>
      </c>
      <c r="AA38" s="12">
        <v>197.2</v>
      </c>
      <c r="AB38" s="12">
        <v>199.3</v>
      </c>
      <c r="AC38" s="12">
        <v>204.7</v>
      </c>
      <c r="AD38" s="12">
        <v>208.9</v>
      </c>
      <c r="AE38" s="12">
        <v>209.7</v>
      </c>
      <c r="AF38" s="12">
        <v>209.1</v>
      </c>
      <c r="AG38" s="12">
        <v>204.3</v>
      </c>
      <c r="AH38" s="12">
        <v>207.6</v>
      </c>
      <c r="AI38" s="12">
        <v>207.6</v>
      </c>
      <c r="AJ38" s="12">
        <v>203.3</v>
      </c>
      <c r="AK38" s="12">
        <v>204.7</v>
      </c>
      <c r="AL38" s="12">
        <v>212</v>
      </c>
      <c r="AM38" s="12">
        <v>215.1</v>
      </c>
      <c r="AN38" s="12">
        <v>210</v>
      </c>
      <c r="AO38" s="12">
        <v>215.1</v>
      </c>
      <c r="AP38" s="12">
        <v>217.8</v>
      </c>
      <c r="AQ38" s="12">
        <v>210.8</v>
      </c>
      <c r="AR38" s="12">
        <v>210.7</v>
      </c>
      <c r="AS38" s="12">
        <v>217.1</v>
      </c>
      <c r="AT38" s="12">
        <v>222.3</v>
      </c>
      <c r="AU38" s="12">
        <v>217.1</v>
      </c>
      <c r="AV38" s="12">
        <v>202.7</v>
      </c>
      <c r="AW38" s="12">
        <v>206.9</v>
      </c>
      <c r="AX38" s="12">
        <v>201.7</v>
      </c>
      <c r="AY38" s="12">
        <v>191.6</v>
      </c>
      <c r="AZ38" s="12">
        <v>199.8</v>
      </c>
      <c r="BA38" s="12">
        <v>192.9</v>
      </c>
      <c r="BB38" s="12">
        <v>183.3</v>
      </c>
      <c r="BC38" s="12">
        <v>189.7</v>
      </c>
      <c r="BD38" s="12">
        <v>195.5</v>
      </c>
      <c r="BE38" s="12">
        <v>195.4</v>
      </c>
      <c r="BF38" s="12">
        <v>191.9</v>
      </c>
      <c r="BG38" s="12">
        <v>192.8</v>
      </c>
      <c r="BH38" s="12">
        <v>202</v>
      </c>
      <c r="BI38" s="12">
        <v>197.7</v>
      </c>
      <c r="BJ38" s="12">
        <v>166.9</v>
      </c>
      <c r="BK38" s="12">
        <v>178.4</v>
      </c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25">
      <c r="A39" s="8" t="s">
        <v>71</v>
      </c>
      <c r="B39" s="12">
        <v>307.7</v>
      </c>
      <c r="C39" s="12">
        <v>294.2</v>
      </c>
      <c r="D39" s="12">
        <v>305.8</v>
      </c>
      <c r="E39" s="12">
        <v>311.8</v>
      </c>
      <c r="F39" s="12">
        <v>319</v>
      </c>
      <c r="G39" s="12">
        <v>330.3</v>
      </c>
      <c r="H39" s="12">
        <v>342.7</v>
      </c>
      <c r="I39" s="12">
        <v>340.3</v>
      </c>
      <c r="J39" s="12">
        <v>352.8</v>
      </c>
      <c r="K39" s="12">
        <v>365.1</v>
      </c>
      <c r="L39" s="12">
        <v>368.8</v>
      </c>
      <c r="M39" s="12">
        <v>360.7</v>
      </c>
      <c r="N39" s="12">
        <v>383.9</v>
      </c>
      <c r="O39" s="12">
        <v>391.8</v>
      </c>
      <c r="P39" s="12">
        <v>389.9</v>
      </c>
      <c r="Q39" s="12">
        <v>369.5</v>
      </c>
      <c r="R39" s="12">
        <v>391.4</v>
      </c>
      <c r="S39" s="12">
        <v>389.8</v>
      </c>
      <c r="T39" s="12">
        <v>396.1</v>
      </c>
      <c r="U39" s="12">
        <v>394.7</v>
      </c>
      <c r="V39" s="12">
        <v>365.8</v>
      </c>
      <c r="W39" s="12">
        <v>356.7</v>
      </c>
      <c r="X39" s="12">
        <v>326.10000000000002</v>
      </c>
      <c r="Y39" s="12">
        <v>320.8</v>
      </c>
      <c r="Z39" s="12">
        <v>339.6</v>
      </c>
      <c r="AA39" s="12">
        <v>337.4</v>
      </c>
      <c r="AB39" s="12">
        <v>334.7</v>
      </c>
      <c r="AC39" s="12">
        <v>344.6</v>
      </c>
      <c r="AD39" s="12">
        <v>356</v>
      </c>
      <c r="AE39" s="12">
        <v>365.1</v>
      </c>
      <c r="AF39" s="12">
        <v>351.9</v>
      </c>
      <c r="AG39" s="12">
        <v>349.1</v>
      </c>
      <c r="AH39" s="12">
        <v>350.4</v>
      </c>
      <c r="AI39" s="12">
        <v>352.9</v>
      </c>
      <c r="AJ39" s="12">
        <v>361.1</v>
      </c>
      <c r="AK39" s="12">
        <v>366.8</v>
      </c>
      <c r="AL39" s="12">
        <v>373.2</v>
      </c>
      <c r="AM39" s="12">
        <v>370.7</v>
      </c>
      <c r="AN39" s="12">
        <v>360.7</v>
      </c>
      <c r="AO39" s="12">
        <v>374.6</v>
      </c>
      <c r="AP39" s="12">
        <v>376.1</v>
      </c>
      <c r="AQ39" s="12">
        <v>352.2</v>
      </c>
      <c r="AR39" s="12">
        <v>346.7</v>
      </c>
      <c r="AS39" s="12">
        <v>351.6</v>
      </c>
      <c r="AT39" s="12">
        <v>354</v>
      </c>
      <c r="AU39" s="12">
        <v>356</v>
      </c>
      <c r="AV39" s="12">
        <v>341.6</v>
      </c>
      <c r="AW39" s="12">
        <v>352.1</v>
      </c>
      <c r="AX39" s="12">
        <v>347.3</v>
      </c>
      <c r="AY39" s="12">
        <v>318</v>
      </c>
      <c r="AZ39" s="12">
        <v>328.3</v>
      </c>
      <c r="BA39" s="12">
        <v>325.3</v>
      </c>
      <c r="BB39" s="12">
        <v>313</v>
      </c>
      <c r="BC39" s="12">
        <v>318.2</v>
      </c>
      <c r="BD39" s="12">
        <v>326.7</v>
      </c>
      <c r="BE39" s="12">
        <v>317.89999999999998</v>
      </c>
      <c r="BF39" s="12">
        <v>314.10000000000002</v>
      </c>
      <c r="BG39" s="12">
        <v>308.8</v>
      </c>
      <c r="BH39" s="12">
        <v>320.5</v>
      </c>
      <c r="BI39" s="12">
        <v>309.5</v>
      </c>
      <c r="BJ39" s="12">
        <v>287.3</v>
      </c>
      <c r="BK39" s="12">
        <v>301.10000000000002</v>
      </c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25">
      <c r="A40" s="8" t="s">
        <v>72</v>
      </c>
      <c r="B40" s="12">
        <v>248.7</v>
      </c>
      <c r="C40" s="12">
        <v>244.8</v>
      </c>
      <c r="D40" s="12">
        <v>285.10000000000002</v>
      </c>
      <c r="E40" s="12">
        <v>315.10000000000002</v>
      </c>
      <c r="F40" s="12">
        <v>328.2</v>
      </c>
      <c r="G40" s="12">
        <v>317.39999999999998</v>
      </c>
      <c r="H40" s="12">
        <v>303.5</v>
      </c>
      <c r="I40" s="12">
        <v>306.8</v>
      </c>
      <c r="J40" s="12">
        <v>337</v>
      </c>
      <c r="K40" s="12">
        <v>349.7</v>
      </c>
      <c r="L40" s="12">
        <v>365.9</v>
      </c>
      <c r="M40" s="12">
        <v>368.8</v>
      </c>
      <c r="N40" s="12">
        <v>383.4</v>
      </c>
      <c r="O40" s="12">
        <v>379.9</v>
      </c>
      <c r="P40" s="12">
        <v>389.1</v>
      </c>
      <c r="Q40" s="12">
        <v>385.7</v>
      </c>
      <c r="R40" s="12">
        <v>411.3</v>
      </c>
      <c r="S40" s="12">
        <v>426.8</v>
      </c>
      <c r="T40" s="12">
        <v>434.2</v>
      </c>
      <c r="U40" s="12">
        <v>444.4</v>
      </c>
      <c r="V40" s="12">
        <v>399.2</v>
      </c>
      <c r="W40" s="12">
        <v>403.4</v>
      </c>
      <c r="X40" s="12">
        <v>411.1</v>
      </c>
      <c r="Y40" s="12">
        <v>400.2</v>
      </c>
      <c r="Z40" s="12">
        <v>402.5</v>
      </c>
      <c r="AA40" s="12">
        <v>396.7</v>
      </c>
      <c r="AB40" s="12">
        <v>369.9</v>
      </c>
      <c r="AC40" s="12">
        <v>391.5</v>
      </c>
      <c r="AD40" s="12">
        <v>407.7</v>
      </c>
      <c r="AE40" s="12">
        <v>420.6</v>
      </c>
      <c r="AF40" s="12">
        <v>442.5</v>
      </c>
      <c r="AG40" s="12">
        <v>416.1</v>
      </c>
      <c r="AH40" s="12">
        <v>415.3</v>
      </c>
      <c r="AI40" s="12">
        <v>429.5</v>
      </c>
      <c r="AJ40" s="12">
        <v>427.3</v>
      </c>
      <c r="AK40" s="12">
        <v>415.9</v>
      </c>
      <c r="AL40" s="12">
        <v>430.5</v>
      </c>
      <c r="AM40" s="12">
        <v>428.2</v>
      </c>
      <c r="AN40" s="12">
        <v>425.6</v>
      </c>
      <c r="AO40" s="12">
        <v>416.7</v>
      </c>
      <c r="AP40" s="12">
        <v>430.4</v>
      </c>
      <c r="AQ40" s="12">
        <v>435</v>
      </c>
      <c r="AR40" s="12">
        <v>418</v>
      </c>
      <c r="AS40" s="12">
        <v>424.7</v>
      </c>
      <c r="AT40" s="12">
        <v>419.1</v>
      </c>
      <c r="AU40" s="12">
        <v>430.3</v>
      </c>
      <c r="AV40" s="12">
        <v>435.9</v>
      </c>
      <c r="AW40" s="12">
        <v>432.7</v>
      </c>
      <c r="AX40" s="12">
        <v>431.3</v>
      </c>
      <c r="AY40" s="12">
        <v>401.3</v>
      </c>
      <c r="AZ40" s="12">
        <v>420.1</v>
      </c>
      <c r="BA40" s="12">
        <v>416.4</v>
      </c>
      <c r="BB40" s="12">
        <v>409.2</v>
      </c>
      <c r="BC40" s="12">
        <v>419.1</v>
      </c>
      <c r="BD40" s="12">
        <v>433.7</v>
      </c>
      <c r="BE40" s="12">
        <v>415.3</v>
      </c>
      <c r="BF40" s="12">
        <v>413.3</v>
      </c>
      <c r="BG40" s="12">
        <v>418.5</v>
      </c>
      <c r="BH40" s="12">
        <v>434.8</v>
      </c>
      <c r="BI40" s="12">
        <v>425.2</v>
      </c>
      <c r="BJ40" s="12">
        <v>398.5</v>
      </c>
      <c r="BK40" s="12">
        <v>413.8</v>
      </c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25">
      <c r="A41" s="8" t="s">
        <v>73</v>
      </c>
      <c r="B41" s="12">
        <v>265.60000000000002</v>
      </c>
      <c r="C41" s="12">
        <v>271.5</v>
      </c>
      <c r="D41" s="12">
        <v>280.2</v>
      </c>
      <c r="E41" s="12">
        <v>284.5</v>
      </c>
      <c r="F41" s="12">
        <v>306.39999999999998</v>
      </c>
      <c r="G41" s="12">
        <v>305.5</v>
      </c>
      <c r="H41" s="12">
        <v>320.2</v>
      </c>
      <c r="I41" s="12">
        <v>326.60000000000002</v>
      </c>
      <c r="J41" s="12">
        <v>345.1</v>
      </c>
      <c r="K41" s="12">
        <v>355.5</v>
      </c>
      <c r="L41" s="12">
        <v>358.4</v>
      </c>
      <c r="M41" s="12">
        <v>370.5</v>
      </c>
      <c r="N41" s="12">
        <v>381.1</v>
      </c>
      <c r="O41" s="12">
        <v>381.4</v>
      </c>
      <c r="P41" s="12">
        <v>366.6</v>
      </c>
      <c r="Q41" s="12">
        <v>372.4</v>
      </c>
      <c r="R41" s="12">
        <v>372.5</v>
      </c>
      <c r="S41" s="12">
        <v>361.8</v>
      </c>
      <c r="T41" s="12">
        <v>377.7</v>
      </c>
      <c r="U41" s="12">
        <v>377.6</v>
      </c>
      <c r="V41" s="12">
        <v>357.8</v>
      </c>
      <c r="W41" s="12">
        <v>352</v>
      </c>
      <c r="X41" s="12">
        <v>340</v>
      </c>
      <c r="Y41" s="12">
        <v>327.2</v>
      </c>
      <c r="Z41" s="12">
        <v>351.2</v>
      </c>
      <c r="AA41" s="12">
        <v>341.9</v>
      </c>
      <c r="AB41" s="12">
        <v>333.7</v>
      </c>
      <c r="AC41" s="12">
        <v>348.2</v>
      </c>
      <c r="AD41" s="12">
        <v>361.5</v>
      </c>
      <c r="AE41" s="12">
        <v>358.2</v>
      </c>
      <c r="AF41" s="12">
        <v>347.2</v>
      </c>
      <c r="AG41" s="12">
        <v>350.4</v>
      </c>
      <c r="AH41" s="12">
        <v>340.7</v>
      </c>
      <c r="AI41" s="12">
        <v>339.4</v>
      </c>
      <c r="AJ41" s="12">
        <v>337.5</v>
      </c>
      <c r="AK41" s="12">
        <v>332.7</v>
      </c>
      <c r="AL41" s="12">
        <v>339.8</v>
      </c>
      <c r="AM41" s="12">
        <v>337.4</v>
      </c>
      <c r="AN41" s="12">
        <v>335.7</v>
      </c>
      <c r="AO41" s="12">
        <v>339</v>
      </c>
      <c r="AP41" s="12">
        <v>331.1</v>
      </c>
      <c r="AQ41" s="12">
        <v>300.89999999999998</v>
      </c>
      <c r="AR41" s="12">
        <v>295.60000000000002</v>
      </c>
      <c r="AS41" s="12">
        <v>286.7</v>
      </c>
      <c r="AT41" s="12">
        <v>283.8</v>
      </c>
      <c r="AU41" s="12">
        <v>288.7</v>
      </c>
      <c r="AV41" s="12">
        <v>293.5</v>
      </c>
      <c r="AW41" s="12">
        <v>285.5</v>
      </c>
      <c r="AX41" s="12">
        <v>277.89999999999998</v>
      </c>
      <c r="AY41" s="12">
        <v>265.89999999999998</v>
      </c>
      <c r="AZ41" s="12">
        <v>255.8</v>
      </c>
      <c r="BA41" s="12">
        <v>260.10000000000002</v>
      </c>
      <c r="BB41" s="12">
        <v>250.9</v>
      </c>
      <c r="BC41" s="12">
        <v>254</v>
      </c>
      <c r="BD41" s="12">
        <v>250.7</v>
      </c>
      <c r="BE41" s="12">
        <v>242</v>
      </c>
      <c r="BF41" s="12">
        <v>241.9</v>
      </c>
      <c r="BG41" s="12">
        <v>251.8</v>
      </c>
      <c r="BH41" s="12">
        <v>245</v>
      </c>
      <c r="BI41" s="12">
        <v>245.4</v>
      </c>
      <c r="BJ41" s="12">
        <v>233.7</v>
      </c>
      <c r="BK41" s="12">
        <v>246.2</v>
      </c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25">
      <c r="A42" s="8" t="s">
        <v>74</v>
      </c>
      <c r="B42" s="12">
        <v>287.2</v>
      </c>
      <c r="C42" s="12">
        <v>276.2</v>
      </c>
      <c r="D42" s="12">
        <v>286.7</v>
      </c>
      <c r="E42" s="12">
        <v>296.8</v>
      </c>
      <c r="F42" s="12">
        <v>311.60000000000002</v>
      </c>
      <c r="G42" s="12">
        <v>321.2</v>
      </c>
      <c r="H42" s="12">
        <v>328.5</v>
      </c>
      <c r="I42" s="12">
        <v>326.7</v>
      </c>
      <c r="J42" s="12">
        <v>337.2</v>
      </c>
      <c r="K42" s="12">
        <v>339.2</v>
      </c>
      <c r="L42" s="12">
        <v>347.7</v>
      </c>
      <c r="M42" s="12">
        <v>340.3</v>
      </c>
      <c r="N42" s="12">
        <v>351.7</v>
      </c>
      <c r="O42" s="12">
        <v>361.2</v>
      </c>
      <c r="P42" s="12">
        <v>347.4</v>
      </c>
      <c r="Q42" s="12">
        <v>328.7</v>
      </c>
      <c r="R42" s="12">
        <v>350</v>
      </c>
      <c r="S42" s="12">
        <v>347</v>
      </c>
      <c r="T42" s="12">
        <v>347.5</v>
      </c>
      <c r="U42" s="12">
        <v>357.5</v>
      </c>
      <c r="V42" s="12">
        <v>336.7</v>
      </c>
      <c r="W42" s="12">
        <v>321.3</v>
      </c>
      <c r="X42" s="12">
        <v>283.89999999999998</v>
      </c>
      <c r="Y42" s="12">
        <v>285.3</v>
      </c>
      <c r="Z42" s="12">
        <v>305.10000000000002</v>
      </c>
      <c r="AA42" s="12">
        <v>291.7</v>
      </c>
      <c r="AB42" s="12">
        <v>286.7</v>
      </c>
      <c r="AC42" s="12">
        <v>300.7</v>
      </c>
      <c r="AD42" s="12">
        <v>313.5</v>
      </c>
      <c r="AE42" s="12">
        <v>315.10000000000002</v>
      </c>
      <c r="AF42" s="12">
        <v>306.39999999999998</v>
      </c>
      <c r="AG42" s="12">
        <v>299.2</v>
      </c>
      <c r="AH42" s="12">
        <v>305.8</v>
      </c>
      <c r="AI42" s="12">
        <v>309.89999999999998</v>
      </c>
      <c r="AJ42" s="12">
        <v>314.8</v>
      </c>
      <c r="AK42" s="12">
        <v>318.8</v>
      </c>
      <c r="AL42" s="12">
        <v>321.10000000000002</v>
      </c>
      <c r="AM42" s="12">
        <v>318.10000000000002</v>
      </c>
      <c r="AN42" s="12">
        <v>304.7</v>
      </c>
      <c r="AO42" s="12">
        <v>307.5</v>
      </c>
      <c r="AP42" s="12">
        <v>320.89999999999998</v>
      </c>
      <c r="AQ42" s="12">
        <v>313</v>
      </c>
      <c r="AR42" s="12">
        <v>317.2</v>
      </c>
      <c r="AS42" s="12">
        <v>320.10000000000002</v>
      </c>
      <c r="AT42" s="12">
        <v>323</v>
      </c>
      <c r="AU42" s="12">
        <v>324.10000000000002</v>
      </c>
      <c r="AV42" s="12">
        <v>312.39999999999998</v>
      </c>
      <c r="AW42" s="12">
        <v>315.39999999999998</v>
      </c>
      <c r="AX42" s="12">
        <v>312.60000000000002</v>
      </c>
      <c r="AY42" s="12">
        <v>286.2</v>
      </c>
      <c r="AZ42" s="12">
        <v>295.39999999999998</v>
      </c>
      <c r="BA42" s="12">
        <v>294.39999999999998</v>
      </c>
      <c r="BB42" s="12">
        <v>285.39999999999998</v>
      </c>
      <c r="BC42" s="12">
        <v>301.7</v>
      </c>
      <c r="BD42" s="12">
        <v>311.39999999999998</v>
      </c>
      <c r="BE42" s="12">
        <v>304.7</v>
      </c>
      <c r="BF42" s="12">
        <v>294.10000000000002</v>
      </c>
      <c r="BG42" s="12">
        <v>294.39999999999998</v>
      </c>
      <c r="BH42" s="12">
        <v>307</v>
      </c>
      <c r="BI42" s="12">
        <v>298.3</v>
      </c>
      <c r="BJ42" s="12">
        <v>262.5</v>
      </c>
      <c r="BK42" s="12">
        <v>279.2</v>
      </c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25">
      <c r="A43" s="8" t="s">
        <v>75</v>
      </c>
      <c r="B43" s="12">
        <v>218.8</v>
      </c>
      <c r="C43" s="12">
        <v>201.5</v>
      </c>
      <c r="D43" s="12">
        <v>207.6</v>
      </c>
      <c r="E43" s="12">
        <v>206.2</v>
      </c>
      <c r="F43" s="12">
        <v>201.3</v>
      </c>
      <c r="G43" s="12">
        <v>194.3</v>
      </c>
      <c r="H43" s="12">
        <v>195</v>
      </c>
      <c r="I43" s="12">
        <v>212.8</v>
      </c>
      <c r="J43" s="12">
        <v>214.7</v>
      </c>
      <c r="K43" s="12">
        <v>226.1</v>
      </c>
      <c r="L43" s="12">
        <v>234</v>
      </c>
      <c r="M43" s="12">
        <v>244.5</v>
      </c>
      <c r="N43" s="12">
        <v>242.9</v>
      </c>
      <c r="O43" s="12">
        <v>237.7</v>
      </c>
      <c r="P43" s="12">
        <v>226.8</v>
      </c>
      <c r="Q43" s="12">
        <v>218.7</v>
      </c>
      <c r="R43" s="12">
        <v>227.8</v>
      </c>
      <c r="S43" s="12">
        <v>234.8</v>
      </c>
      <c r="T43" s="12">
        <v>223.4</v>
      </c>
      <c r="U43" s="12">
        <v>211.9</v>
      </c>
      <c r="V43" s="12">
        <v>195.6</v>
      </c>
      <c r="W43" s="12">
        <v>183.8</v>
      </c>
      <c r="X43" s="12">
        <v>183.3</v>
      </c>
      <c r="Y43" s="12">
        <v>189.2</v>
      </c>
      <c r="Z43" s="12">
        <v>199.8</v>
      </c>
      <c r="AA43" s="12">
        <v>210.8</v>
      </c>
      <c r="AB43" s="12">
        <v>211</v>
      </c>
      <c r="AC43" s="12">
        <v>218.1</v>
      </c>
      <c r="AD43" s="12">
        <v>224.1</v>
      </c>
      <c r="AE43" s="12">
        <v>216.7</v>
      </c>
      <c r="AF43" s="12">
        <v>213.7</v>
      </c>
      <c r="AG43" s="12">
        <v>217.9</v>
      </c>
      <c r="AH43" s="12">
        <v>243.5</v>
      </c>
      <c r="AI43" s="12">
        <v>199.7</v>
      </c>
      <c r="AJ43" s="12">
        <v>237.6</v>
      </c>
      <c r="AK43" s="12">
        <v>226.5</v>
      </c>
      <c r="AL43" s="12">
        <v>215.6</v>
      </c>
      <c r="AM43" s="12">
        <v>212.5</v>
      </c>
      <c r="AN43" s="12">
        <v>219.8</v>
      </c>
      <c r="AO43" s="12">
        <v>218</v>
      </c>
      <c r="AP43" s="12">
        <v>195.9</v>
      </c>
      <c r="AQ43" s="12">
        <v>193.1</v>
      </c>
      <c r="AR43" s="12">
        <v>191.3</v>
      </c>
      <c r="AS43" s="12">
        <v>204.5</v>
      </c>
      <c r="AT43" s="12">
        <v>201.8</v>
      </c>
      <c r="AU43" s="12">
        <v>196.7</v>
      </c>
      <c r="AV43" s="12">
        <v>189</v>
      </c>
      <c r="AW43" s="12">
        <v>187.6</v>
      </c>
      <c r="AX43" s="12">
        <v>184.2</v>
      </c>
      <c r="AY43" s="12">
        <v>184.9</v>
      </c>
      <c r="AZ43" s="12">
        <v>185.4</v>
      </c>
      <c r="BA43" s="12">
        <v>175.9</v>
      </c>
      <c r="BB43" s="12">
        <v>173.8</v>
      </c>
      <c r="BC43" s="12">
        <v>186.6</v>
      </c>
      <c r="BD43" s="12">
        <v>193</v>
      </c>
      <c r="BE43" s="12">
        <v>191.9</v>
      </c>
      <c r="BF43" s="12">
        <v>175.2</v>
      </c>
      <c r="BG43" s="12">
        <v>172.8</v>
      </c>
      <c r="BH43" s="12">
        <v>184.7</v>
      </c>
      <c r="BI43" s="12">
        <v>180.1</v>
      </c>
      <c r="BJ43" s="12">
        <v>160.30000000000001</v>
      </c>
      <c r="BK43" s="12">
        <v>169.5</v>
      </c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25">
      <c r="A44" s="8" t="s">
        <v>76</v>
      </c>
      <c r="B44" s="12">
        <v>204.5</v>
      </c>
      <c r="C44" s="12">
        <v>210.5</v>
      </c>
      <c r="D44" s="12">
        <v>222.9</v>
      </c>
      <c r="E44" s="12">
        <v>228.1</v>
      </c>
      <c r="F44" s="12">
        <v>226.5</v>
      </c>
      <c r="G44" s="12">
        <v>222.3</v>
      </c>
      <c r="H44" s="12">
        <v>235.5</v>
      </c>
      <c r="I44" s="12">
        <v>238.1</v>
      </c>
      <c r="J44" s="12">
        <v>255.7</v>
      </c>
      <c r="K44" s="12">
        <v>272.10000000000002</v>
      </c>
      <c r="L44" s="12">
        <v>287.2</v>
      </c>
      <c r="M44" s="12">
        <v>292.8</v>
      </c>
      <c r="N44" s="12">
        <v>307.10000000000002</v>
      </c>
      <c r="O44" s="12">
        <v>319.10000000000002</v>
      </c>
      <c r="P44" s="12">
        <v>301.8</v>
      </c>
      <c r="Q44" s="12">
        <v>289.8</v>
      </c>
      <c r="R44" s="12">
        <v>327.7</v>
      </c>
      <c r="S44" s="12">
        <v>334.4</v>
      </c>
      <c r="T44" s="12">
        <v>326.7</v>
      </c>
      <c r="U44" s="12">
        <v>318.60000000000002</v>
      </c>
      <c r="V44" s="12">
        <v>318.39999999999998</v>
      </c>
      <c r="W44" s="12">
        <v>315.2</v>
      </c>
      <c r="X44" s="12">
        <v>303.39999999999998</v>
      </c>
      <c r="Y44" s="12">
        <v>311.2</v>
      </c>
      <c r="Z44" s="12">
        <v>326.8</v>
      </c>
      <c r="AA44" s="12">
        <v>325.8</v>
      </c>
      <c r="AB44" s="12">
        <v>341.7</v>
      </c>
      <c r="AC44" s="12">
        <v>348.6</v>
      </c>
      <c r="AD44" s="12">
        <v>362</v>
      </c>
      <c r="AE44" s="12">
        <v>359.8</v>
      </c>
      <c r="AF44" s="12">
        <v>362.7</v>
      </c>
      <c r="AG44" s="12">
        <v>362.6</v>
      </c>
      <c r="AH44" s="12">
        <v>362.1</v>
      </c>
      <c r="AI44" s="12">
        <v>373.7</v>
      </c>
      <c r="AJ44" s="12">
        <v>369.6</v>
      </c>
      <c r="AK44" s="12">
        <v>380.6</v>
      </c>
      <c r="AL44" s="12">
        <v>386.2</v>
      </c>
      <c r="AM44" s="12">
        <v>392.3</v>
      </c>
      <c r="AN44" s="12">
        <v>398.3</v>
      </c>
      <c r="AO44" s="12">
        <v>394.4</v>
      </c>
      <c r="AP44" s="12">
        <v>401.1</v>
      </c>
      <c r="AQ44" s="12">
        <v>384.5</v>
      </c>
      <c r="AR44" s="12">
        <v>390</v>
      </c>
      <c r="AS44" s="12">
        <v>387.4</v>
      </c>
      <c r="AT44" s="12">
        <v>406.6</v>
      </c>
      <c r="AU44" s="12">
        <v>394.4</v>
      </c>
      <c r="AV44" s="12">
        <v>388.6</v>
      </c>
      <c r="AW44" s="12">
        <v>376</v>
      </c>
      <c r="AX44" s="12">
        <v>361.6</v>
      </c>
      <c r="AY44" s="12">
        <v>342.7</v>
      </c>
      <c r="AZ44" s="12">
        <v>359.2</v>
      </c>
      <c r="BA44" s="12">
        <v>346.5</v>
      </c>
      <c r="BB44" s="12">
        <v>333</v>
      </c>
      <c r="BC44" s="12">
        <v>335.8</v>
      </c>
      <c r="BD44" s="12">
        <v>340.3</v>
      </c>
      <c r="BE44" s="12">
        <v>339.3</v>
      </c>
      <c r="BF44" s="12">
        <v>333.6</v>
      </c>
      <c r="BG44" s="12">
        <v>327.39999999999998</v>
      </c>
      <c r="BH44" s="12">
        <v>328.5</v>
      </c>
      <c r="BI44" s="12">
        <v>317.5</v>
      </c>
      <c r="BJ44" s="12">
        <v>298.39999999999998</v>
      </c>
      <c r="BK44" s="12">
        <v>313.8</v>
      </c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25">
      <c r="A45" s="8" t="s">
        <v>77</v>
      </c>
      <c r="B45" s="12">
        <v>188.6</v>
      </c>
      <c r="C45" s="12">
        <v>189.8</v>
      </c>
      <c r="D45" s="12">
        <v>193.8</v>
      </c>
      <c r="E45" s="12">
        <v>198.3</v>
      </c>
      <c r="F45" s="12">
        <v>205.1</v>
      </c>
      <c r="G45" s="12">
        <v>202.4</v>
      </c>
      <c r="H45" s="12">
        <v>214.3</v>
      </c>
      <c r="I45" s="12">
        <v>217.1</v>
      </c>
      <c r="J45" s="12">
        <v>229.2</v>
      </c>
      <c r="K45" s="12">
        <v>239.2</v>
      </c>
      <c r="L45" s="12">
        <v>252.7</v>
      </c>
      <c r="M45" s="12">
        <v>253.5</v>
      </c>
      <c r="N45" s="12">
        <v>264.60000000000002</v>
      </c>
      <c r="O45" s="12">
        <v>260.5</v>
      </c>
      <c r="P45" s="12">
        <v>254</v>
      </c>
      <c r="Q45" s="12">
        <v>267.2</v>
      </c>
      <c r="R45" s="12">
        <v>284.60000000000002</v>
      </c>
      <c r="S45" s="12">
        <v>285.89999999999998</v>
      </c>
      <c r="T45" s="12">
        <v>298.7</v>
      </c>
      <c r="U45" s="12">
        <v>297.8</v>
      </c>
      <c r="V45" s="12">
        <v>276</v>
      </c>
      <c r="W45" s="12">
        <v>259.2</v>
      </c>
      <c r="X45" s="12">
        <v>276.89999999999998</v>
      </c>
      <c r="Y45" s="12">
        <v>267.7</v>
      </c>
      <c r="Z45" s="12">
        <v>270.60000000000002</v>
      </c>
      <c r="AA45" s="12">
        <v>278.89999999999998</v>
      </c>
      <c r="AB45" s="12">
        <v>280.2</v>
      </c>
      <c r="AC45" s="12">
        <v>280.5</v>
      </c>
      <c r="AD45" s="12">
        <v>294.2</v>
      </c>
      <c r="AE45" s="12">
        <v>307.60000000000002</v>
      </c>
      <c r="AF45" s="12">
        <v>315.89999999999998</v>
      </c>
      <c r="AG45" s="12">
        <v>308</v>
      </c>
      <c r="AH45" s="12">
        <v>308.2</v>
      </c>
      <c r="AI45" s="12">
        <v>322.7</v>
      </c>
      <c r="AJ45" s="12">
        <v>328.6</v>
      </c>
      <c r="AK45" s="12">
        <v>330.1</v>
      </c>
      <c r="AL45" s="12">
        <v>345.8</v>
      </c>
      <c r="AM45" s="12">
        <v>329.7</v>
      </c>
      <c r="AN45" s="12">
        <v>326.89999999999998</v>
      </c>
      <c r="AO45" s="12">
        <v>331.6</v>
      </c>
      <c r="AP45" s="12">
        <v>348.3</v>
      </c>
      <c r="AQ45" s="12">
        <v>337.5</v>
      </c>
      <c r="AR45" s="12">
        <v>362.1</v>
      </c>
      <c r="AS45" s="12">
        <v>366.1</v>
      </c>
      <c r="AT45" s="12">
        <v>374.9</v>
      </c>
      <c r="AU45" s="12">
        <v>395</v>
      </c>
      <c r="AV45" s="12">
        <v>397.4</v>
      </c>
      <c r="AW45" s="12">
        <v>418</v>
      </c>
      <c r="AX45" s="12">
        <v>442.4</v>
      </c>
      <c r="AY45" s="12">
        <v>449.9</v>
      </c>
      <c r="AZ45" s="12">
        <v>462.4</v>
      </c>
      <c r="BA45" s="12">
        <v>459</v>
      </c>
      <c r="BB45" s="12">
        <v>450.7</v>
      </c>
      <c r="BC45" s="12">
        <v>463.5</v>
      </c>
      <c r="BD45" s="12">
        <v>463.6</v>
      </c>
      <c r="BE45" s="12">
        <v>456.1</v>
      </c>
      <c r="BF45" s="12">
        <v>449.2</v>
      </c>
      <c r="BG45" s="12">
        <v>450.8</v>
      </c>
      <c r="BH45" s="12">
        <v>462.3</v>
      </c>
      <c r="BI45" s="12">
        <v>457.2</v>
      </c>
      <c r="BJ45" s="12">
        <v>446.9</v>
      </c>
      <c r="BK45" s="12">
        <v>457.7</v>
      </c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25">
      <c r="A46" s="8" t="s">
        <v>78</v>
      </c>
      <c r="B46" s="12">
        <v>269.3</v>
      </c>
      <c r="C46" s="12">
        <v>270</v>
      </c>
      <c r="D46" s="12">
        <v>276.5</v>
      </c>
      <c r="E46" s="12">
        <v>285.7</v>
      </c>
      <c r="F46" s="12">
        <v>288.60000000000002</v>
      </c>
      <c r="G46" s="12">
        <v>299.5</v>
      </c>
      <c r="H46" s="12">
        <v>322.2</v>
      </c>
      <c r="I46" s="12">
        <v>320.3</v>
      </c>
      <c r="J46" s="12">
        <v>331.3</v>
      </c>
      <c r="K46" s="12">
        <v>344.1</v>
      </c>
      <c r="L46" s="12">
        <v>346.9</v>
      </c>
      <c r="M46" s="12">
        <v>341.6</v>
      </c>
      <c r="N46" s="12">
        <v>360</v>
      </c>
      <c r="O46" s="12">
        <v>389.2</v>
      </c>
      <c r="P46" s="12">
        <v>374.6</v>
      </c>
      <c r="Q46" s="12">
        <v>377.5</v>
      </c>
      <c r="R46" s="12">
        <v>395.7</v>
      </c>
      <c r="S46" s="12">
        <v>402.3</v>
      </c>
      <c r="T46" s="12">
        <v>393</v>
      </c>
      <c r="U46" s="12">
        <v>394.8</v>
      </c>
      <c r="V46" s="12">
        <v>375</v>
      </c>
      <c r="W46" s="12">
        <v>365.8</v>
      </c>
      <c r="X46" s="12">
        <v>346.9</v>
      </c>
      <c r="Y46" s="12">
        <v>356.3</v>
      </c>
      <c r="Z46" s="12">
        <v>370.7</v>
      </c>
      <c r="AA46" s="12">
        <v>363</v>
      </c>
      <c r="AB46" s="12">
        <v>358.8</v>
      </c>
      <c r="AC46" s="12">
        <v>358.1</v>
      </c>
      <c r="AD46" s="12">
        <v>368.5</v>
      </c>
      <c r="AE46" s="12">
        <v>376.9</v>
      </c>
      <c r="AF46" s="12">
        <v>368.8</v>
      </c>
      <c r="AG46" s="12">
        <v>363.2</v>
      </c>
      <c r="AH46" s="12">
        <v>366.2</v>
      </c>
      <c r="AI46" s="12">
        <v>366.5</v>
      </c>
      <c r="AJ46" s="12">
        <v>369.6</v>
      </c>
      <c r="AK46" s="12">
        <v>366.4</v>
      </c>
      <c r="AL46" s="12">
        <v>380.2</v>
      </c>
      <c r="AM46" s="12">
        <v>370.3</v>
      </c>
      <c r="AN46" s="12">
        <v>380.3</v>
      </c>
      <c r="AO46" s="12">
        <v>383.7</v>
      </c>
      <c r="AP46" s="12">
        <v>385.2</v>
      </c>
      <c r="AQ46" s="12">
        <v>384.2</v>
      </c>
      <c r="AR46" s="12">
        <v>385.6</v>
      </c>
      <c r="AS46" s="12">
        <v>385.2</v>
      </c>
      <c r="AT46" s="12">
        <v>386.2</v>
      </c>
      <c r="AU46" s="12">
        <v>390.8</v>
      </c>
      <c r="AV46" s="12">
        <v>383.1</v>
      </c>
      <c r="AW46" s="12">
        <v>379.7</v>
      </c>
      <c r="AX46" s="12">
        <v>365.6</v>
      </c>
      <c r="AY46" s="12">
        <v>331</v>
      </c>
      <c r="AZ46" s="12">
        <v>354.2</v>
      </c>
      <c r="BA46" s="12">
        <v>343.3</v>
      </c>
      <c r="BB46" s="12">
        <v>322.5</v>
      </c>
      <c r="BC46" s="12">
        <v>328.9</v>
      </c>
      <c r="BD46" s="12">
        <v>336.8</v>
      </c>
      <c r="BE46" s="12">
        <v>330.3</v>
      </c>
      <c r="BF46" s="12">
        <v>331.6</v>
      </c>
      <c r="BG46" s="12">
        <v>319.3</v>
      </c>
      <c r="BH46" s="12">
        <v>329.3</v>
      </c>
      <c r="BI46" s="12">
        <v>317.7</v>
      </c>
      <c r="BJ46" s="12">
        <v>294.3</v>
      </c>
      <c r="BK46" s="12">
        <v>315.10000000000002</v>
      </c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25">
      <c r="A47" s="8" t="s">
        <v>79</v>
      </c>
      <c r="B47" s="12">
        <v>458.9</v>
      </c>
      <c r="C47" s="12">
        <v>452.9</v>
      </c>
      <c r="D47" s="12">
        <v>461.6</v>
      </c>
      <c r="E47" s="12">
        <v>481.7</v>
      </c>
      <c r="F47" s="12">
        <v>488.1</v>
      </c>
      <c r="G47" s="12">
        <v>502.2</v>
      </c>
      <c r="H47" s="12">
        <v>529.70000000000005</v>
      </c>
      <c r="I47" s="12">
        <v>554.70000000000005</v>
      </c>
      <c r="J47" s="12">
        <v>579.4</v>
      </c>
      <c r="K47" s="12">
        <v>602.70000000000005</v>
      </c>
      <c r="L47" s="12">
        <v>616</v>
      </c>
      <c r="M47" s="12">
        <v>628.5</v>
      </c>
      <c r="N47" s="12">
        <v>648.29999999999995</v>
      </c>
      <c r="O47" s="12">
        <v>685.7</v>
      </c>
      <c r="P47" s="12">
        <v>659.7</v>
      </c>
      <c r="Q47" s="12">
        <v>597.6</v>
      </c>
      <c r="R47" s="12">
        <v>607.20000000000005</v>
      </c>
      <c r="S47" s="12">
        <v>642.4</v>
      </c>
      <c r="T47" s="12">
        <v>662.3</v>
      </c>
      <c r="U47" s="12">
        <v>670.2</v>
      </c>
      <c r="V47" s="12">
        <v>654.6</v>
      </c>
      <c r="W47" s="12">
        <v>620.29999999999995</v>
      </c>
      <c r="X47" s="12">
        <v>552.5</v>
      </c>
      <c r="Y47" s="12">
        <v>533.70000000000005</v>
      </c>
      <c r="Z47" s="12">
        <v>558.9</v>
      </c>
      <c r="AA47" s="12">
        <v>553.79999999999995</v>
      </c>
      <c r="AB47" s="12">
        <v>543.9</v>
      </c>
      <c r="AC47" s="12">
        <v>555.9</v>
      </c>
      <c r="AD47" s="12">
        <v>588.70000000000005</v>
      </c>
      <c r="AE47" s="12">
        <v>600.6</v>
      </c>
      <c r="AF47" s="12">
        <v>591.70000000000005</v>
      </c>
      <c r="AG47" s="12">
        <v>580.20000000000005</v>
      </c>
      <c r="AH47" s="12">
        <v>577.29999999999995</v>
      </c>
      <c r="AI47" s="12">
        <v>569.9</v>
      </c>
      <c r="AJ47" s="12">
        <v>574.4</v>
      </c>
      <c r="AK47" s="12">
        <v>570.20000000000005</v>
      </c>
      <c r="AL47" s="12">
        <v>598.70000000000005</v>
      </c>
      <c r="AM47" s="12">
        <v>607.1</v>
      </c>
      <c r="AN47" s="12">
        <v>603.29999999999995</v>
      </c>
      <c r="AO47" s="12">
        <v>573.4</v>
      </c>
      <c r="AP47" s="12">
        <v>579.70000000000005</v>
      </c>
      <c r="AQ47" s="12">
        <v>560.20000000000005</v>
      </c>
      <c r="AR47" s="12">
        <v>564.4</v>
      </c>
      <c r="AS47" s="12">
        <v>546</v>
      </c>
      <c r="AT47" s="12">
        <v>539.20000000000005</v>
      </c>
      <c r="AU47" s="12">
        <v>506.6</v>
      </c>
      <c r="AV47" s="12">
        <v>499.9</v>
      </c>
      <c r="AW47" s="12">
        <v>494.3</v>
      </c>
      <c r="AX47" s="12">
        <v>463.4</v>
      </c>
      <c r="AY47" s="12">
        <v>438.8</v>
      </c>
      <c r="AZ47" s="12">
        <v>459.7</v>
      </c>
      <c r="BA47" s="12">
        <v>461.2</v>
      </c>
      <c r="BB47" s="12">
        <v>454.7</v>
      </c>
      <c r="BC47" s="12">
        <v>477.1</v>
      </c>
      <c r="BD47" s="12">
        <v>468.2</v>
      </c>
      <c r="BE47" s="12">
        <v>464.4</v>
      </c>
      <c r="BF47" s="12">
        <v>465.3</v>
      </c>
      <c r="BG47" s="12">
        <v>465.6</v>
      </c>
      <c r="BH47" s="12">
        <v>489.7</v>
      </c>
      <c r="BI47" s="12">
        <v>491.3</v>
      </c>
      <c r="BJ47" s="12">
        <v>461.7</v>
      </c>
      <c r="BK47" s="12">
        <v>485.8</v>
      </c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25">
      <c r="A48" s="8" t="s">
        <v>80</v>
      </c>
      <c r="B48" s="12">
        <v>336.9</v>
      </c>
      <c r="C48" s="12">
        <v>321.39999999999998</v>
      </c>
      <c r="D48" s="12">
        <v>323.89999999999998</v>
      </c>
      <c r="E48" s="12">
        <v>320.10000000000002</v>
      </c>
      <c r="F48" s="12">
        <v>342.1</v>
      </c>
      <c r="G48" s="12">
        <v>342.6</v>
      </c>
      <c r="H48" s="12">
        <v>347.7</v>
      </c>
      <c r="I48" s="12">
        <v>338.8</v>
      </c>
      <c r="J48" s="12">
        <v>355.3</v>
      </c>
      <c r="K48" s="12">
        <v>378.1</v>
      </c>
      <c r="L48" s="12">
        <v>372.4</v>
      </c>
      <c r="M48" s="12">
        <v>377</v>
      </c>
      <c r="N48" s="12">
        <v>377.1</v>
      </c>
      <c r="O48" s="12">
        <v>391.2</v>
      </c>
      <c r="P48" s="12">
        <v>394.6</v>
      </c>
      <c r="Q48" s="12">
        <v>389</v>
      </c>
      <c r="R48" s="12">
        <v>400.2</v>
      </c>
      <c r="S48" s="12">
        <v>368.4</v>
      </c>
      <c r="T48" s="12">
        <v>373.4</v>
      </c>
      <c r="U48" s="12">
        <v>370.6</v>
      </c>
      <c r="V48" s="12">
        <v>342.6</v>
      </c>
      <c r="W48" s="12">
        <v>315.5</v>
      </c>
      <c r="X48" s="12">
        <v>300.10000000000002</v>
      </c>
      <c r="Y48" s="12">
        <v>308.39999999999998</v>
      </c>
      <c r="Z48" s="12">
        <v>310.7</v>
      </c>
      <c r="AA48" s="12">
        <v>304.60000000000002</v>
      </c>
      <c r="AB48" s="12">
        <v>283.10000000000002</v>
      </c>
      <c r="AC48" s="12">
        <v>275.5</v>
      </c>
      <c r="AD48" s="12">
        <v>311.5</v>
      </c>
      <c r="AE48" s="12">
        <v>315.2</v>
      </c>
      <c r="AF48" s="12">
        <v>310.8</v>
      </c>
      <c r="AG48" s="12">
        <v>319.2</v>
      </c>
      <c r="AH48" s="12">
        <v>301.8</v>
      </c>
      <c r="AI48" s="12">
        <v>305.3</v>
      </c>
      <c r="AJ48" s="12">
        <v>300.89999999999998</v>
      </c>
      <c r="AK48" s="12">
        <v>317.89999999999998</v>
      </c>
      <c r="AL48" s="12">
        <v>324.2</v>
      </c>
      <c r="AM48" s="12">
        <v>323</v>
      </c>
      <c r="AN48" s="12">
        <v>326.89999999999998</v>
      </c>
      <c r="AO48" s="12">
        <v>317.60000000000002</v>
      </c>
      <c r="AP48" s="12">
        <v>331.7</v>
      </c>
      <c r="AQ48" s="12">
        <v>312.60000000000002</v>
      </c>
      <c r="AR48" s="12">
        <v>298.39999999999998</v>
      </c>
      <c r="AS48" s="12">
        <v>298.5</v>
      </c>
      <c r="AT48" s="12">
        <v>306.2</v>
      </c>
      <c r="AU48" s="12">
        <v>310.10000000000002</v>
      </c>
      <c r="AV48" s="12">
        <v>308.60000000000002</v>
      </c>
      <c r="AW48" s="12">
        <v>300.7</v>
      </c>
      <c r="AX48" s="12">
        <v>288.39999999999998</v>
      </c>
      <c r="AY48" s="12">
        <v>272.3</v>
      </c>
      <c r="AZ48" s="12">
        <v>271.2</v>
      </c>
      <c r="BA48" s="12">
        <v>280.39999999999998</v>
      </c>
      <c r="BB48" s="12">
        <v>275.10000000000002</v>
      </c>
      <c r="BC48" s="12">
        <v>282.89999999999998</v>
      </c>
      <c r="BD48" s="12">
        <v>270</v>
      </c>
      <c r="BE48" s="12">
        <v>266.89999999999998</v>
      </c>
      <c r="BF48" s="12">
        <v>264.60000000000002</v>
      </c>
      <c r="BG48" s="12">
        <v>265.8</v>
      </c>
      <c r="BH48" s="12">
        <v>267</v>
      </c>
      <c r="BI48" s="12">
        <v>266.5</v>
      </c>
      <c r="BJ48" s="12">
        <v>251.9</v>
      </c>
      <c r="BK48" s="12">
        <v>253.7</v>
      </c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25">
      <c r="A49" s="8" t="s">
        <v>81</v>
      </c>
      <c r="B49" s="12">
        <v>213.6</v>
      </c>
      <c r="C49" s="12">
        <v>208.7</v>
      </c>
      <c r="D49" s="12">
        <v>211.4</v>
      </c>
      <c r="E49" s="12">
        <v>219.8</v>
      </c>
      <c r="F49" s="12">
        <v>222.5</v>
      </c>
      <c r="G49" s="12">
        <v>237.2</v>
      </c>
      <c r="H49" s="12">
        <v>250.7</v>
      </c>
      <c r="I49" s="12">
        <v>252.3</v>
      </c>
      <c r="J49" s="12">
        <v>262.7</v>
      </c>
      <c r="K49" s="12">
        <v>268.10000000000002</v>
      </c>
      <c r="L49" s="12">
        <v>274.5</v>
      </c>
      <c r="M49" s="12">
        <v>278.3</v>
      </c>
      <c r="N49" s="12">
        <v>285.10000000000002</v>
      </c>
      <c r="O49" s="12">
        <v>292.8</v>
      </c>
      <c r="P49" s="12">
        <v>278.10000000000002</v>
      </c>
      <c r="Q49" s="12">
        <v>269.2</v>
      </c>
      <c r="R49" s="12">
        <v>281.89999999999998</v>
      </c>
      <c r="S49" s="12">
        <v>286.2</v>
      </c>
      <c r="T49" s="12">
        <v>287.5</v>
      </c>
      <c r="U49" s="12">
        <v>295.5</v>
      </c>
      <c r="V49" s="12">
        <v>285.2</v>
      </c>
      <c r="W49" s="12">
        <v>278.10000000000002</v>
      </c>
      <c r="X49" s="12">
        <v>273.3</v>
      </c>
      <c r="Y49" s="12">
        <v>280.2</v>
      </c>
      <c r="Z49" s="12">
        <v>290</v>
      </c>
      <c r="AA49" s="12">
        <v>292.3</v>
      </c>
      <c r="AB49" s="12">
        <v>302.3</v>
      </c>
      <c r="AC49" s="12">
        <v>311.39999999999998</v>
      </c>
      <c r="AD49" s="12">
        <v>318.39999999999998</v>
      </c>
      <c r="AE49" s="12">
        <v>321.10000000000002</v>
      </c>
      <c r="AF49" s="12">
        <v>316.8</v>
      </c>
      <c r="AG49" s="12">
        <v>313.39999999999998</v>
      </c>
      <c r="AH49" s="12">
        <v>311.89999999999998</v>
      </c>
      <c r="AI49" s="12">
        <v>318.89999999999998</v>
      </c>
      <c r="AJ49" s="12">
        <v>318.39999999999998</v>
      </c>
      <c r="AK49" s="12">
        <v>324.89999999999998</v>
      </c>
      <c r="AL49" s="12">
        <v>329.1</v>
      </c>
      <c r="AM49" s="12">
        <v>325.10000000000002</v>
      </c>
      <c r="AN49" s="12">
        <v>325.3</v>
      </c>
      <c r="AO49" s="12">
        <v>329.8</v>
      </c>
      <c r="AP49" s="12">
        <v>338.6</v>
      </c>
      <c r="AQ49" s="12">
        <v>324.7</v>
      </c>
      <c r="AR49" s="12">
        <v>325.3</v>
      </c>
      <c r="AS49" s="12">
        <v>331.5</v>
      </c>
      <c r="AT49" s="12">
        <v>343.4</v>
      </c>
      <c r="AU49" s="12">
        <v>348.7</v>
      </c>
      <c r="AV49" s="12">
        <v>336.4</v>
      </c>
      <c r="AW49" s="12">
        <v>341</v>
      </c>
      <c r="AX49" s="12">
        <v>324.8</v>
      </c>
      <c r="AY49" s="12">
        <v>306.3</v>
      </c>
      <c r="AZ49" s="12">
        <v>315.5</v>
      </c>
      <c r="BA49" s="12">
        <v>299</v>
      </c>
      <c r="BB49" s="12">
        <v>287.89999999999998</v>
      </c>
      <c r="BC49" s="12">
        <v>293.8</v>
      </c>
      <c r="BD49" s="12">
        <v>298.5</v>
      </c>
      <c r="BE49" s="12">
        <v>291.39999999999998</v>
      </c>
      <c r="BF49" s="12">
        <v>287.2</v>
      </c>
      <c r="BG49" s="12">
        <v>283.3</v>
      </c>
      <c r="BH49" s="12">
        <v>293.5</v>
      </c>
      <c r="BI49" s="12">
        <v>287.3</v>
      </c>
      <c r="BJ49" s="12">
        <v>262.8</v>
      </c>
      <c r="BK49" s="12">
        <v>281.89999999999998</v>
      </c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25">
      <c r="A50" s="8" t="s">
        <v>82</v>
      </c>
      <c r="B50" s="12">
        <v>176.2</v>
      </c>
      <c r="C50" s="12">
        <v>184.5</v>
      </c>
      <c r="D50" s="12">
        <v>190.3</v>
      </c>
      <c r="E50" s="12">
        <v>187.9</v>
      </c>
      <c r="F50" s="12">
        <v>180.6</v>
      </c>
      <c r="G50" s="12">
        <v>205.7</v>
      </c>
      <c r="H50" s="12">
        <v>220.1</v>
      </c>
      <c r="I50" s="12">
        <v>223.5</v>
      </c>
      <c r="J50" s="12">
        <v>233.7</v>
      </c>
      <c r="K50" s="12">
        <v>243.9</v>
      </c>
      <c r="L50" s="12">
        <v>253.9</v>
      </c>
      <c r="M50" s="12">
        <v>257.5</v>
      </c>
      <c r="N50" s="12">
        <v>267.60000000000002</v>
      </c>
      <c r="O50" s="12">
        <v>269.89999999999998</v>
      </c>
      <c r="P50" s="12">
        <v>247</v>
      </c>
      <c r="Q50" s="12">
        <v>238.4</v>
      </c>
      <c r="R50" s="12">
        <v>271.8</v>
      </c>
      <c r="S50" s="12">
        <v>262.89999999999998</v>
      </c>
      <c r="T50" s="12">
        <v>269.89999999999998</v>
      </c>
      <c r="U50" s="12">
        <v>260.8</v>
      </c>
      <c r="V50" s="12">
        <v>245.4</v>
      </c>
      <c r="W50" s="12">
        <v>234</v>
      </c>
      <c r="X50" s="12">
        <v>221.8</v>
      </c>
      <c r="Y50" s="12">
        <v>235.6</v>
      </c>
      <c r="Z50" s="12">
        <v>252.2</v>
      </c>
      <c r="AA50" s="12">
        <v>253.8</v>
      </c>
      <c r="AB50" s="12">
        <v>240.2</v>
      </c>
      <c r="AC50" s="12">
        <v>254.5</v>
      </c>
      <c r="AD50" s="12">
        <v>263.10000000000002</v>
      </c>
      <c r="AE50" s="12">
        <v>255.6</v>
      </c>
      <c r="AF50" s="12">
        <v>225.5</v>
      </c>
      <c r="AG50" s="12">
        <v>235.2</v>
      </c>
      <c r="AH50" s="12">
        <v>243.8</v>
      </c>
      <c r="AI50" s="12">
        <v>237.9</v>
      </c>
      <c r="AJ50" s="12">
        <v>234.4</v>
      </c>
      <c r="AK50" s="12">
        <v>227.6</v>
      </c>
      <c r="AL50" s="12">
        <v>237.7</v>
      </c>
      <c r="AM50" s="12">
        <v>244.1</v>
      </c>
      <c r="AN50" s="12">
        <v>228.7</v>
      </c>
      <c r="AO50" s="12">
        <v>223.3</v>
      </c>
      <c r="AP50" s="12">
        <v>243.6</v>
      </c>
      <c r="AQ50" s="12">
        <v>243.1</v>
      </c>
      <c r="AR50" s="12">
        <v>243.3</v>
      </c>
      <c r="AS50" s="12">
        <v>246.6</v>
      </c>
      <c r="AT50" s="12">
        <v>262.39999999999998</v>
      </c>
      <c r="AU50" s="12">
        <v>259.5</v>
      </c>
      <c r="AV50" s="12">
        <v>253.2</v>
      </c>
      <c r="AW50" s="12">
        <v>248.3</v>
      </c>
      <c r="AX50" s="12">
        <v>234.5</v>
      </c>
      <c r="AY50" s="12">
        <v>250.7</v>
      </c>
      <c r="AZ50" s="12">
        <v>248.7</v>
      </c>
      <c r="BA50" s="12">
        <v>241.7</v>
      </c>
      <c r="BB50" s="12">
        <v>206.6</v>
      </c>
      <c r="BC50" s="12">
        <v>219.2</v>
      </c>
      <c r="BD50" s="12">
        <v>224.4</v>
      </c>
      <c r="BE50" s="12">
        <v>224.6</v>
      </c>
      <c r="BF50" s="12">
        <v>216.9</v>
      </c>
      <c r="BG50" s="12">
        <v>214.9</v>
      </c>
      <c r="BH50" s="12">
        <v>221.9</v>
      </c>
      <c r="BI50" s="12">
        <v>219.3</v>
      </c>
      <c r="BJ50" s="12">
        <v>195.5</v>
      </c>
      <c r="BK50" s="12">
        <v>199</v>
      </c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25">
      <c r="A51" s="8" t="s">
        <v>83</v>
      </c>
      <c r="B51" s="12">
        <v>282.8</v>
      </c>
      <c r="C51" s="12">
        <v>285.7</v>
      </c>
      <c r="D51" s="12">
        <v>292.3</v>
      </c>
      <c r="E51" s="12">
        <v>304.8</v>
      </c>
      <c r="F51" s="12">
        <v>324.7</v>
      </c>
      <c r="G51" s="12">
        <v>335.8</v>
      </c>
      <c r="H51" s="12">
        <v>346.4</v>
      </c>
      <c r="I51" s="12">
        <v>350.6</v>
      </c>
      <c r="J51" s="12">
        <v>370.1</v>
      </c>
      <c r="K51" s="12">
        <v>387.7</v>
      </c>
      <c r="L51" s="12">
        <v>379.2</v>
      </c>
      <c r="M51" s="12">
        <v>383.2</v>
      </c>
      <c r="N51" s="12">
        <v>424.1</v>
      </c>
      <c r="O51" s="12">
        <v>430.8</v>
      </c>
      <c r="P51" s="12">
        <v>420.9</v>
      </c>
      <c r="Q51" s="12">
        <v>402.7</v>
      </c>
      <c r="R51" s="12">
        <v>408</v>
      </c>
      <c r="S51" s="12">
        <v>403.7</v>
      </c>
      <c r="T51" s="12">
        <v>415.6</v>
      </c>
      <c r="U51" s="12">
        <v>415.1</v>
      </c>
      <c r="V51" s="12">
        <v>394</v>
      </c>
      <c r="W51" s="12">
        <v>416.1</v>
      </c>
      <c r="X51" s="12">
        <v>390</v>
      </c>
      <c r="Y51" s="12">
        <v>377.9</v>
      </c>
      <c r="Z51" s="12">
        <v>397.1</v>
      </c>
      <c r="AA51" s="12">
        <v>392</v>
      </c>
      <c r="AB51" s="12">
        <v>394.9</v>
      </c>
      <c r="AC51" s="12">
        <v>399.5</v>
      </c>
      <c r="AD51" s="12">
        <v>419.8</v>
      </c>
      <c r="AE51" s="12">
        <v>424.1</v>
      </c>
      <c r="AF51" s="12">
        <v>424</v>
      </c>
      <c r="AG51" s="12">
        <v>412.4</v>
      </c>
      <c r="AH51" s="12">
        <v>408.1</v>
      </c>
      <c r="AI51" s="12">
        <v>398.8</v>
      </c>
      <c r="AJ51" s="12">
        <v>389.6</v>
      </c>
      <c r="AK51" s="12">
        <v>390.7</v>
      </c>
      <c r="AL51" s="12">
        <v>380.2</v>
      </c>
      <c r="AM51" s="12">
        <v>378.8</v>
      </c>
      <c r="AN51" s="12">
        <v>386.4</v>
      </c>
      <c r="AO51" s="12">
        <v>396.5</v>
      </c>
      <c r="AP51" s="12">
        <v>380.4</v>
      </c>
      <c r="AQ51" s="12">
        <v>339</v>
      </c>
      <c r="AR51" s="12">
        <v>310</v>
      </c>
      <c r="AS51" s="12">
        <v>308.10000000000002</v>
      </c>
      <c r="AT51" s="12">
        <v>314.5</v>
      </c>
      <c r="AU51" s="12">
        <v>316.10000000000002</v>
      </c>
      <c r="AV51" s="12">
        <v>327.2</v>
      </c>
      <c r="AW51" s="12">
        <v>317.2</v>
      </c>
      <c r="AX51" s="12">
        <v>311.2</v>
      </c>
      <c r="AY51" s="12">
        <v>304.7</v>
      </c>
      <c r="AZ51" s="12">
        <v>297.8</v>
      </c>
      <c r="BA51" s="12">
        <v>300.60000000000002</v>
      </c>
      <c r="BB51" s="12">
        <v>291.60000000000002</v>
      </c>
      <c r="BC51" s="12">
        <v>292</v>
      </c>
      <c r="BD51" s="12">
        <v>284.5</v>
      </c>
      <c r="BE51" s="12">
        <v>278.2</v>
      </c>
      <c r="BF51" s="12">
        <v>281.2</v>
      </c>
      <c r="BG51" s="12">
        <v>279</v>
      </c>
      <c r="BH51" s="12">
        <v>272.7</v>
      </c>
      <c r="BI51" s="12">
        <v>272.89999999999998</v>
      </c>
      <c r="BJ51" s="12">
        <v>230.2</v>
      </c>
      <c r="BK51" s="12">
        <v>245</v>
      </c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25">
      <c r="A52" s="8" t="s">
        <v>84</v>
      </c>
      <c r="B52" s="12">
        <v>215.6</v>
      </c>
      <c r="C52" s="12">
        <v>218.8</v>
      </c>
      <c r="D52" s="12">
        <v>226.7</v>
      </c>
      <c r="E52" s="12">
        <v>228.6</v>
      </c>
      <c r="F52" s="12">
        <v>234.1</v>
      </c>
      <c r="G52" s="12">
        <v>243.5</v>
      </c>
      <c r="H52" s="12">
        <v>255.5</v>
      </c>
      <c r="I52" s="12">
        <v>264.3</v>
      </c>
      <c r="J52" s="12">
        <v>272.5</v>
      </c>
      <c r="K52" s="12">
        <v>285.2</v>
      </c>
      <c r="L52" s="12">
        <v>291</v>
      </c>
      <c r="M52" s="12">
        <v>289.8</v>
      </c>
      <c r="N52" s="12">
        <v>286</v>
      </c>
      <c r="O52" s="12">
        <v>299.39999999999998</v>
      </c>
      <c r="P52" s="12">
        <v>295.10000000000002</v>
      </c>
      <c r="Q52" s="12">
        <v>293.10000000000002</v>
      </c>
      <c r="R52" s="12">
        <v>298.7</v>
      </c>
      <c r="S52" s="12">
        <v>310.8</v>
      </c>
      <c r="T52" s="12">
        <v>323.2</v>
      </c>
      <c r="U52" s="12">
        <v>313.7</v>
      </c>
      <c r="V52" s="12">
        <v>310.7</v>
      </c>
      <c r="W52" s="12">
        <v>300.7</v>
      </c>
      <c r="X52" s="12">
        <v>297</v>
      </c>
      <c r="Y52" s="12">
        <v>300.7</v>
      </c>
      <c r="Z52" s="12">
        <v>314.10000000000002</v>
      </c>
      <c r="AA52" s="12">
        <v>316.2</v>
      </c>
      <c r="AB52" s="12">
        <v>299.8</v>
      </c>
      <c r="AC52" s="12">
        <v>293.89999999999998</v>
      </c>
      <c r="AD52" s="12">
        <v>313.10000000000002</v>
      </c>
      <c r="AE52" s="12">
        <v>312.3</v>
      </c>
      <c r="AF52" s="12">
        <v>302.89999999999998</v>
      </c>
      <c r="AG52" s="12">
        <v>307.60000000000002</v>
      </c>
      <c r="AH52" s="12">
        <v>303.39999999999998</v>
      </c>
      <c r="AI52" s="12">
        <v>312.3</v>
      </c>
      <c r="AJ52" s="12">
        <v>318.2</v>
      </c>
      <c r="AK52" s="12">
        <v>327.5</v>
      </c>
      <c r="AL52" s="12">
        <v>337.4</v>
      </c>
      <c r="AM52" s="12">
        <v>336.5</v>
      </c>
      <c r="AN52" s="12">
        <v>330.6</v>
      </c>
      <c r="AO52" s="12">
        <v>346.2</v>
      </c>
      <c r="AP52" s="12">
        <v>349.5</v>
      </c>
      <c r="AQ52" s="12">
        <v>342.8</v>
      </c>
      <c r="AR52" s="12">
        <v>348</v>
      </c>
      <c r="AS52" s="12">
        <v>341.1</v>
      </c>
      <c r="AT52" s="12">
        <v>343.3</v>
      </c>
      <c r="AU52" s="12">
        <v>353.2</v>
      </c>
      <c r="AV52" s="12">
        <v>334.9</v>
      </c>
      <c r="AW52" s="12">
        <v>339.1</v>
      </c>
      <c r="AX52" s="12">
        <v>336</v>
      </c>
      <c r="AY52" s="12">
        <v>311.10000000000002</v>
      </c>
      <c r="AZ52" s="12">
        <v>318</v>
      </c>
      <c r="BA52" s="12">
        <v>315.10000000000002</v>
      </c>
      <c r="BB52" s="12">
        <v>303.8</v>
      </c>
      <c r="BC52" s="12">
        <v>319.5</v>
      </c>
      <c r="BD52" s="12">
        <v>328.4</v>
      </c>
      <c r="BE52" s="12">
        <v>314.7</v>
      </c>
      <c r="BF52" s="12">
        <v>311.8</v>
      </c>
      <c r="BG52" s="12">
        <v>313.7</v>
      </c>
      <c r="BH52" s="12">
        <v>326.39999999999998</v>
      </c>
      <c r="BI52" s="12">
        <v>317.10000000000002</v>
      </c>
      <c r="BJ52" s="12">
        <v>289.60000000000002</v>
      </c>
      <c r="BK52" s="12">
        <v>299.89999999999998</v>
      </c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25">
      <c r="A53" s="8" t="s">
        <v>85</v>
      </c>
      <c r="B53" s="12">
        <v>333.5</v>
      </c>
      <c r="C53" s="12">
        <v>354.9</v>
      </c>
      <c r="D53" s="12">
        <v>362.8</v>
      </c>
      <c r="E53" s="12">
        <v>384</v>
      </c>
      <c r="F53" s="12">
        <v>405.7</v>
      </c>
      <c r="G53" s="12">
        <v>422.1</v>
      </c>
      <c r="H53" s="12">
        <v>434.7</v>
      </c>
      <c r="I53" s="12">
        <v>418.2</v>
      </c>
      <c r="J53" s="12">
        <v>458</v>
      </c>
      <c r="K53" s="12">
        <v>456.3</v>
      </c>
      <c r="L53" s="12">
        <v>454.4</v>
      </c>
      <c r="M53" s="12">
        <v>440.3</v>
      </c>
      <c r="N53" s="12">
        <v>461.1</v>
      </c>
      <c r="O53" s="12">
        <v>468.2</v>
      </c>
      <c r="P53" s="12">
        <v>463.6</v>
      </c>
      <c r="Q53" s="12">
        <v>429</v>
      </c>
      <c r="R53" s="12">
        <v>439.8</v>
      </c>
      <c r="S53" s="12">
        <v>429.6</v>
      </c>
      <c r="T53" s="12">
        <v>420</v>
      </c>
      <c r="U53" s="12">
        <v>424.2</v>
      </c>
      <c r="V53" s="12">
        <v>403.9</v>
      </c>
      <c r="W53" s="12">
        <v>393.9</v>
      </c>
      <c r="X53" s="12">
        <v>365.8</v>
      </c>
      <c r="Y53" s="12">
        <v>350.4</v>
      </c>
      <c r="Z53" s="12">
        <v>372.4</v>
      </c>
      <c r="AA53" s="12">
        <v>349</v>
      </c>
      <c r="AB53" s="12">
        <v>355.1</v>
      </c>
      <c r="AC53" s="12">
        <v>366.8</v>
      </c>
      <c r="AD53" s="12">
        <v>397</v>
      </c>
      <c r="AE53" s="12">
        <v>414.4</v>
      </c>
      <c r="AF53" s="12">
        <v>391.5</v>
      </c>
      <c r="AG53" s="12">
        <v>373.2</v>
      </c>
      <c r="AH53" s="12">
        <v>379</v>
      </c>
      <c r="AI53" s="12">
        <v>389.2</v>
      </c>
      <c r="AJ53" s="12">
        <v>403.2</v>
      </c>
      <c r="AK53" s="12">
        <v>403.8</v>
      </c>
      <c r="AL53" s="12">
        <v>389</v>
      </c>
      <c r="AM53" s="12">
        <v>388.8</v>
      </c>
      <c r="AN53" s="12">
        <v>404.6</v>
      </c>
      <c r="AO53" s="12">
        <v>396</v>
      </c>
      <c r="AP53" s="12">
        <v>407.8</v>
      </c>
      <c r="AQ53" s="12">
        <v>405.7</v>
      </c>
      <c r="AR53" s="12">
        <v>418.5</v>
      </c>
      <c r="AS53" s="12">
        <v>392.8</v>
      </c>
      <c r="AT53" s="12">
        <v>404.6</v>
      </c>
      <c r="AU53" s="12">
        <v>404.9</v>
      </c>
      <c r="AV53" s="12">
        <v>415.9</v>
      </c>
      <c r="AW53" s="12">
        <v>430.6</v>
      </c>
      <c r="AX53" s="12">
        <v>421.8</v>
      </c>
      <c r="AY53" s="12">
        <v>382</v>
      </c>
      <c r="AZ53" s="12">
        <v>405.2</v>
      </c>
      <c r="BA53" s="12">
        <v>397.4</v>
      </c>
      <c r="BB53" s="12">
        <v>393.2</v>
      </c>
      <c r="BC53" s="12">
        <v>404.8</v>
      </c>
      <c r="BD53" s="12">
        <v>421.8</v>
      </c>
      <c r="BE53" s="12">
        <v>416.6</v>
      </c>
      <c r="BF53" s="12">
        <v>415.4</v>
      </c>
      <c r="BG53" s="12">
        <v>413.7</v>
      </c>
      <c r="BH53" s="12">
        <v>459.5</v>
      </c>
      <c r="BI53" s="12">
        <v>461.4</v>
      </c>
      <c r="BJ53" s="12">
        <v>448.1</v>
      </c>
      <c r="BK53" s="12">
        <v>477.8</v>
      </c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25">
      <c r="A54" s="8" t="s">
        <v>86</v>
      </c>
      <c r="B54" s="12">
        <v>427.1</v>
      </c>
      <c r="C54" s="12">
        <v>458.4</v>
      </c>
      <c r="D54" s="12">
        <v>520.70000000000005</v>
      </c>
      <c r="E54" s="12">
        <v>485.6</v>
      </c>
      <c r="F54" s="12">
        <v>482</v>
      </c>
      <c r="G54" s="12">
        <v>520.20000000000005</v>
      </c>
      <c r="H54" s="12">
        <v>558.20000000000005</v>
      </c>
      <c r="I54" s="12">
        <v>637.1</v>
      </c>
      <c r="J54" s="12">
        <v>696.3</v>
      </c>
      <c r="K54" s="12">
        <v>761.5</v>
      </c>
      <c r="L54" s="12">
        <v>764.9</v>
      </c>
      <c r="M54" s="12">
        <v>788.9</v>
      </c>
      <c r="N54" s="12">
        <v>825.9</v>
      </c>
      <c r="O54" s="12">
        <v>800.7</v>
      </c>
      <c r="P54" s="12">
        <v>763</v>
      </c>
      <c r="Q54" s="12">
        <v>726.7</v>
      </c>
      <c r="R54" s="12">
        <v>756.5</v>
      </c>
      <c r="S54" s="12">
        <v>787</v>
      </c>
      <c r="T54" s="12">
        <v>819.6</v>
      </c>
      <c r="U54" s="12">
        <v>832.6</v>
      </c>
      <c r="V54" s="12">
        <v>763.9</v>
      </c>
      <c r="W54" s="12">
        <v>717.5</v>
      </c>
      <c r="X54" s="12">
        <v>717.6</v>
      </c>
      <c r="Y54" s="12">
        <v>645</v>
      </c>
      <c r="Z54" s="12">
        <v>695.7</v>
      </c>
      <c r="AA54" s="12">
        <v>714.9</v>
      </c>
      <c r="AB54" s="12">
        <v>677.8</v>
      </c>
      <c r="AC54" s="12">
        <v>762.8</v>
      </c>
      <c r="AD54" s="12">
        <v>797</v>
      </c>
      <c r="AE54" s="12">
        <v>833.5</v>
      </c>
      <c r="AF54" s="12">
        <v>880.2</v>
      </c>
      <c r="AG54" s="12">
        <v>845.1</v>
      </c>
      <c r="AH54" s="12">
        <v>903.9</v>
      </c>
      <c r="AI54" s="12">
        <v>860.1</v>
      </c>
      <c r="AJ54" s="12">
        <v>849.4</v>
      </c>
      <c r="AK54" s="12">
        <v>831</v>
      </c>
      <c r="AL54" s="12">
        <v>850.2</v>
      </c>
      <c r="AM54" s="12">
        <v>847.3</v>
      </c>
      <c r="AN54" s="12">
        <v>857.4</v>
      </c>
      <c r="AO54" s="12">
        <v>864.5</v>
      </c>
      <c r="AP54" s="12">
        <v>865.4</v>
      </c>
      <c r="AQ54" s="12">
        <v>886</v>
      </c>
      <c r="AR54" s="12">
        <v>877.1</v>
      </c>
      <c r="AS54" s="12">
        <v>916.1</v>
      </c>
      <c r="AT54" s="12">
        <v>885.2</v>
      </c>
      <c r="AU54" s="12">
        <v>888.5</v>
      </c>
      <c r="AV54" s="12">
        <v>914.7</v>
      </c>
      <c r="AW54" s="12">
        <v>979</v>
      </c>
      <c r="AX54" s="12">
        <v>986</v>
      </c>
      <c r="AY54" s="12">
        <v>935.2</v>
      </c>
      <c r="AZ54" s="12">
        <v>957.7</v>
      </c>
      <c r="BA54" s="12">
        <v>981.6</v>
      </c>
      <c r="BB54" s="12">
        <v>954.3</v>
      </c>
      <c r="BC54" s="12">
        <v>924</v>
      </c>
      <c r="BD54" s="12">
        <v>917.1</v>
      </c>
      <c r="BE54" s="12">
        <v>861.9</v>
      </c>
      <c r="BF54" s="12">
        <v>859.7</v>
      </c>
      <c r="BG54" s="12">
        <v>918.8</v>
      </c>
      <c r="BH54" s="12">
        <v>960.1</v>
      </c>
      <c r="BI54" s="12">
        <v>940.3</v>
      </c>
      <c r="BJ54" s="12">
        <v>866.3</v>
      </c>
      <c r="BK54" s="12">
        <v>869.9</v>
      </c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25">
      <c r="A55" s="8" t="s">
        <v>87</v>
      </c>
      <c r="B55" s="12">
        <v>249.3</v>
      </c>
      <c r="C55" s="12">
        <v>248.7</v>
      </c>
      <c r="D55" s="12">
        <v>256.10000000000002</v>
      </c>
      <c r="E55" s="12">
        <v>262.10000000000002</v>
      </c>
      <c r="F55" s="12">
        <v>269.8</v>
      </c>
      <c r="G55" s="12">
        <v>277.7</v>
      </c>
      <c r="H55" s="12">
        <v>289.8</v>
      </c>
      <c r="I55" s="12">
        <v>296.5</v>
      </c>
      <c r="J55" s="12">
        <v>310.89999999999998</v>
      </c>
      <c r="K55" s="12">
        <v>323.60000000000002</v>
      </c>
      <c r="L55" s="12">
        <v>330.3</v>
      </c>
      <c r="M55" s="12">
        <v>333.1</v>
      </c>
      <c r="N55" s="12">
        <v>346.3</v>
      </c>
      <c r="O55" s="12">
        <v>357.3</v>
      </c>
      <c r="P55" s="12">
        <v>345.6</v>
      </c>
      <c r="Q55" s="12">
        <v>333.2</v>
      </c>
      <c r="R55" s="12">
        <v>348.4</v>
      </c>
      <c r="S55" s="12">
        <v>353.9</v>
      </c>
      <c r="T55" s="12">
        <v>359.3</v>
      </c>
      <c r="U55" s="12">
        <v>359.2</v>
      </c>
      <c r="V55" s="12">
        <v>343.5</v>
      </c>
      <c r="W55" s="12">
        <v>331.6</v>
      </c>
      <c r="X55" s="12">
        <v>315.10000000000002</v>
      </c>
      <c r="Y55" s="12">
        <v>311.7</v>
      </c>
      <c r="Z55" s="12">
        <v>324.39999999999998</v>
      </c>
      <c r="AA55" s="12">
        <v>321.10000000000002</v>
      </c>
      <c r="AB55" s="12">
        <v>319</v>
      </c>
      <c r="AC55" s="12">
        <v>325.89999999999998</v>
      </c>
      <c r="AD55" s="12">
        <v>338.3</v>
      </c>
      <c r="AE55" s="12">
        <v>343.3</v>
      </c>
      <c r="AF55" s="12">
        <v>338.3</v>
      </c>
      <c r="AG55" s="12">
        <v>333.5</v>
      </c>
      <c r="AH55" s="12">
        <v>334.2</v>
      </c>
      <c r="AI55" s="12">
        <v>335.9</v>
      </c>
      <c r="AJ55" s="12">
        <v>338.3</v>
      </c>
      <c r="AK55" s="12">
        <v>341.7</v>
      </c>
      <c r="AL55" s="12">
        <v>348.9</v>
      </c>
      <c r="AM55" s="12">
        <v>347.2</v>
      </c>
      <c r="AN55" s="12">
        <v>344.1</v>
      </c>
      <c r="AO55" s="12">
        <v>345.9</v>
      </c>
      <c r="AP55" s="12">
        <v>349.8</v>
      </c>
      <c r="AQ55" s="12">
        <v>337</v>
      </c>
      <c r="AR55" s="12">
        <v>339.1</v>
      </c>
      <c r="AS55" s="12">
        <v>337.2</v>
      </c>
      <c r="AT55" s="12">
        <v>341.6</v>
      </c>
      <c r="AU55" s="12">
        <v>338.8</v>
      </c>
      <c r="AV55" s="12">
        <v>333.1</v>
      </c>
      <c r="AW55" s="12">
        <v>335</v>
      </c>
      <c r="AX55" s="12">
        <v>324.8</v>
      </c>
      <c r="AY55" s="12">
        <v>306.2</v>
      </c>
      <c r="AZ55" s="12">
        <v>315.2</v>
      </c>
      <c r="BA55" s="12">
        <v>310.89999999999998</v>
      </c>
      <c r="BB55" s="12">
        <v>300.7</v>
      </c>
      <c r="BC55" s="12">
        <v>307.3</v>
      </c>
      <c r="BD55" s="12">
        <v>308.7</v>
      </c>
      <c r="BE55" s="12">
        <v>303.7</v>
      </c>
      <c r="BF55" s="12">
        <v>301.39999999999998</v>
      </c>
      <c r="BG55" s="12">
        <v>300.39999999999998</v>
      </c>
      <c r="BH55" s="12">
        <v>309.8</v>
      </c>
      <c r="BI55" s="12">
        <v>305.89999999999998</v>
      </c>
      <c r="BJ55" s="12">
        <v>280.5</v>
      </c>
      <c r="BK55" s="12">
        <v>294.60000000000002</v>
      </c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  <row r="56" spans="1:101" x14ac:dyDescent="0.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</row>
    <row r="57" spans="1:101" x14ac:dyDescent="0.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</row>
    <row r="58" spans="1:101" x14ac:dyDescent="0.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</row>
    <row r="59" spans="1:101" x14ac:dyDescent="0.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</row>
    <row r="60" spans="1:101" x14ac:dyDescent="0.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ntents</vt:lpstr>
      <vt:lpstr>Residential Sector</vt:lpstr>
      <vt:lpstr>Commercial Sector</vt:lpstr>
      <vt:lpstr>Industrial Sector</vt:lpstr>
      <vt:lpstr>Transportation Sector</vt:lpstr>
      <vt:lpstr>Total Consumption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, Michael</dc:creator>
  <cp:lastModifiedBy>Garnett, John (CONTR)</cp:lastModifiedBy>
  <dcterms:created xsi:type="dcterms:W3CDTF">2016-01-15T13:46:54Z</dcterms:created>
  <dcterms:modified xsi:type="dcterms:W3CDTF">2023-06-22T03:48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4037C3-A7B1-4A5F-B083-10066BD4CEE3}</vt:lpwstr>
  </property>
</Properties>
</file>